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richData/rdRichValueWebImage.xml" ContentType="application/vnd.ms-excel.rdrichvaluewebimage+xml"/>
  <Override PartName="/xl/richData/rdrichvalue.xml" ContentType="application/vnd.ms-excel.rdrichvalue+xml"/>
  <Override PartName="/xl/richData/rdrichvaluestructure.xml" ContentType="application/vnd.ms-excel.rdrichvaluestructure+xml"/>
  <Override PartName="/xl/richData/rdarray.xml" ContentType="application/vnd.ms-excel.rdarray+xml"/>
  <Override PartName="/xl/richData/richStyles.xml" ContentType="application/vnd.ms-excel.richstyles+xml"/>
  <Override PartName="/xl/richData/rdsupportingpropertybagstructure.xml" ContentType="application/vnd.ms-excel.rdsupportingpropertybagstructure+xml"/>
  <Override PartName="/xl/richData/rdsupportingpropertybag.xml" ContentType="application/vnd.ms-excel.rdsupportingpropertybag+xml"/>
  <Override PartName="/xl/richData/rdRichValueTypes.xml" ContentType="application/vnd.ms-excel.rdrichvaluetype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Q:\DATA\GA\GFSR\2023H1\Chapter 1\After SVB\"/>
    </mc:Choice>
  </mc:AlternateContent>
  <xr:revisionPtr revIDLastSave="0" documentId="14_{C7E5BDD7-80E5-4AD3-A8B0-AEA120DC2561}" xr6:coauthVersionLast="47" xr6:coauthVersionMax="47" xr10:uidLastSave="{00000000-0000-0000-0000-000000000000}"/>
  <bookViews>
    <workbookView xWindow="4836" yWindow="-17412" windowWidth="17280" windowHeight="8964" xr2:uid="{7BDC6032-6A61-4722-AA15-20C8D5503F6C}"/>
  </bookViews>
  <sheets>
    <sheet name="Figure 1.1." sheetId="1" r:id="rId1"/>
    <sheet name="Figure 1.2" sheetId="26" r:id="rId2"/>
    <sheet name="Figure 1.3." sheetId="27" r:id="rId3"/>
    <sheet name="Figure 1.4." sheetId="9" r:id="rId4"/>
    <sheet name="Figure 1.5." sheetId="28" r:id="rId5"/>
    <sheet name="Figure 1.6." sheetId="2" r:id="rId6"/>
    <sheet name="Figure 1.7." sheetId="19" r:id="rId7"/>
    <sheet name="Figure 1.8." sheetId="3" r:id="rId8"/>
    <sheet name="Figure 1.9." sheetId="15" r:id="rId9"/>
    <sheet name="Figure 1.10." sheetId="4" r:id="rId10"/>
    <sheet name="Figure 1.11" sheetId="5" r:id="rId11"/>
    <sheet name="Figure 1.12." sheetId="6" r:id="rId12"/>
    <sheet name="Figure 1.13." sheetId="7" r:id="rId13"/>
    <sheet name="Figure 1.14." sheetId="8" r:id="rId14"/>
    <sheet name="Figure 1.15." sheetId="29" r:id="rId15"/>
    <sheet name="Figure 1.16." sheetId="30" r:id="rId16"/>
    <sheet name="Figure 1.17." sheetId="31" r:id="rId17"/>
    <sheet name="Figure 1.18." sheetId="32" r:id="rId18"/>
    <sheet name="Figure 1.19." sheetId="33" r:id="rId19"/>
    <sheet name="Figure 1.20." sheetId="34" r:id="rId20"/>
    <sheet name="Figure 1.21." sheetId="35" r:id="rId21"/>
    <sheet name="Figure 1.22." sheetId="36" r:id="rId22"/>
    <sheet name="Figure 1.23." sheetId="10" r:id="rId23"/>
    <sheet name="Figure 1.24." sheetId="11" r:id="rId24"/>
    <sheet name="Figure 1.25." sheetId="12" r:id="rId25"/>
    <sheet name="Figure 1.26." sheetId="13" r:id="rId26"/>
    <sheet name="Figure 1.27." sheetId="14" r:id="rId27"/>
    <sheet name="Figure 1.28." sheetId="20" r:id="rId28"/>
    <sheet name="Figure 1.29." sheetId="21" r:id="rId29"/>
    <sheet name="Figure 1.30." sheetId="22" r:id="rId30"/>
    <sheet name="Figure 1.31." sheetId="23" r:id="rId31"/>
    <sheet name="Figure 1.1.1." sheetId="37" r:id="rId32"/>
    <sheet name="Figure 1.2.1." sheetId="38" r:id="rId33"/>
    <sheet name="Figure 1.3.1." sheetId="16" r:id="rId34"/>
    <sheet name="Figure 1.4.1." sheetId="17" r:id="rId35"/>
    <sheet name="Figure 1.4.2." sheetId="18" r:id="rId36"/>
    <sheet name="Figure 1.5.1." sheetId="39" r:id="rId37"/>
    <sheet name="Figure 1.5.2." sheetId="40" r:id="rId38"/>
  </sheets>
  <definedNames>
    <definedName name="Chart">"Chart"</definedName>
    <definedName name="Heatmap">"Heatmap"</definedName>
    <definedName name="Histogram">"Histogram"</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953.688541666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ap">"Map"</definedName>
    <definedName name="PieChart">"PieChart"</definedName>
    <definedName name="Series">"Series"</definedName>
    <definedName name="Table">"Table"</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metadata.xml><?xml version="1.0" encoding="utf-8"?>
<metadata xmlns="http://schemas.openxmlformats.org/spreadsheetml/2006/main" xmlns:xlrd="http://schemas.microsoft.com/office/spreadsheetml/2017/richdata" xmlns:xda="http://schemas.microsoft.com/office/spreadsheetml/2017/dynamicarray">
  <metadataTypes count="1">
    <metadataType name="XLRICHVALUE" minSupportedVersion="120000" copy="1" pasteAll="1" pasteValues="1" merge="1" splitFirst="1" rowColShift="1" clearFormats="1" clearComments="1" assign="1" coerce="1"/>
  </metadataTypes>
  <futureMetadata name="XLRICHVALUE" count="14">
    <bk>
      <extLst>
        <ext uri="{3e2802c4-a4d2-4d8b-9148-e3be6c30e623}">
          <xlrd:rvb i="0"/>
        </ext>
      </extLst>
    </bk>
    <bk>
      <extLst>
        <ext uri="{3e2802c4-a4d2-4d8b-9148-e3be6c30e623}">
          <xlrd:rvb i="64"/>
        </ext>
      </extLst>
    </bk>
    <bk>
      <extLst>
        <ext uri="{3e2802c4-a4d2-4d8b-9148-e3be6c30e623}">
          <xlrd:rvb i="152"/>
        </ext>
      </extLst>
    </bk>
    <bk>
      <extLst>
        <ext uri="{3e2802c4-a4d2-4d8b-9148-e3be6c30e623}">
          <xlrd:rvb i="212"/>
        </ext>
      </extLst>
    </bk>
    <bk>
      <extLst>
        <ext uri="{3e2802c4-a4d2-4d8b-9148-e3be6c30e623}">
          <xlrd:rvb i="274"/>
        </ext>
      </extLst>
    </bk>
    <bk>
      <extLst>
        <ext uri="{3e2802c4-a4d2-4d8b-9148-e3be6c30e623}">
          <xlrd:rvb i="326"/>
        </ext>
      </extLst>
    </bk>
    <bk>
      <extLst>
        <ext uri="{3e2802c4-a4d2-4d8b-9148-e3be6c30e623}">
          <xlrd:rvb i="429"/>
        </ext>
      </extLst>
    </bk>
    <bk>
      <extLst>
        <ext uri="{3e2802c4-a4d2-4d8b-9148-e3be6c30e623}">
          <xlrd:rvb i="488"/>
        </ext>
      </extLst>
    </bk>
    <bk>
      <extLst>
        <ext uri="{3e2802c4-a4d2-4d8b-9148-e3be6c30e623}">
          <xlrd:rvb i="548"/>
        </ext>
      </extLst>
    </bk>
    <bk>
      <extLst>
        <ext uri="{3e2802c4-a4d2-4d8b-9148-e3be6c30e623}">
          <xlrd:rvb i="629"/>
        </ext>
      </extLst>
    </bk>
    <bk>
      <extLst>
        <ext uri="{3e2802c4-a4d2-4d8b-9148-e3be6c30e623}">
          <xlrd:rvb i="691"/>
        </ext>
      </extLst>
    </bk>
    <bk>
      <extLst>
        <ext uri="{3e2802c4-a4d2-4d8b-9148-e3be6c30e623}">
          <xlrd:rvb i="765"/>
        </ext>
      </extLst>
    </bk>
    <bk>
      <extLst>
        <ext uri="{3e2802c4-a4d2-4d8b-9148-e3be6c30e623}">
          <xlrd:rvb i="818"/>
        </ext>
      </extLst>
    </bk>
    <bk>
      <extLst>
        <ext uri="{3e2802c4-a4d2-4d8b-9148-e3be6c30e623}">
          <xlrd:rvb i="907"/>
        </ext>
      </extLst>
    </bk>
  </futureMetadata>
  <valueMetadata count="14">
    <bk>
      <rc t="1" v="0"/>
    </bk>
    <bk>
      <rc t="1" v="1"/>
    </bk>
    <bk>
      <rc t="1" v="2"/>
    </bk>
    <bk>
      <rc t="1" v="3"/>
    </bk>
    <bk>
      <rc t="1" v="4"/>
    </bk>
    <bk>
      <rc t="1" v="5"/>
    </bk>
    <bk>
      <rc t="1" v="6"/>
    </bk>
    <bk>
      <rc t="1" v="7"/>
    </bk>
    <bk>
      <rc t="1" v="8"/>
    </bk>
    <bk>
      <rc t="1" v="9"/>
    </bk>
    <bk>
      <rc t="1" v="10"/>
    </bk>
    <bk>
      <rc t="1" v="11"/>
    </bk>
    <bk>
      <rc t="1" v="12"/>
    </bk>
    <bk>
      <rc t="1" v="13"/>
    </bk>
  </valueMetadata>
</metadata>
</file>

<file path=xl/sharedStrings.xml><?xml version="1.0" encoding="utf-8"?>
<sst xmlns="http://schemas.openxmlformats.org/spreadsheetml/2006/main" count="1220" uniqueCount="848">
  <si>
    <t>Credit Suisse</t>
  </si>
  <si>
    <t>Date</t>
  </si>
  <si>
    <t>EUR</t>
  </si>
  <si>
    <t>(Basis points)</t>
  </si>
  <si>
    <t>Figure 1.6. Hidden Interest Rate-Driven Losses Hurt Smaller US Banks</t>
  </si>
  <si>
    <t>1. HTM and AFS Securities for All US Banks</t>
  </si>
  <si>
    <t>(Percent of total assets)</t>
  </si>
  <si>
    <t>AFS</t>
  </si>
  <si>
    <t>HTM</t>
  </si>
  <si>
    <t>Figure 1.8. Vulnerabilities at NBFIs amid Interest Rate Rises and Tighter Financial Conditions</t>
  </si>
  <si>
    <t>90th percentile</t>
  </si>
  <si>
    <t>75th percentile</t>
  </si>
  <si>
    <t>Median</t>
  </si>
  <si>
    <t>25th percentile</t>
  </si>
  <si>
    <t>10th percentile</t>
  </si>
  <si>
    <t>1. Share of Level III Assets in Insurer Portfolios Globally</t>
  </si>
  <si>
    <t>(Percent)</t>
  </si>
  <si>
    <t>Total</t>
  </si>
  <si>
    <t>Structured Credit</t>
  </si>
  <si>
    <t>Private CMBS</t>
  </si>
  <si>
    <t>Private RMBS</t>
  </si>
  <si>
    <t>Mortgage Loans</t>
  </si>
  <si>
    <t>Other Illiquid Assets</t>
  </si>
  <si>
    <t>Nontraditional Liabilities</t>
  </si>
  <si>
    <t>2. US Insurers Allocation to Illiquid Assets and Share of Nontraditional Liabilities</t>
  </si>
  <si>
    <t>Family offices and wealth managers</t>
  </si>
  <si>
    <t>Private and public pension funds</t>
  </si>
  <si>
    <t>Foundations and endowments</t>
  </si>
  <si>
    <t>Insurance companies</t>
  </si>
  <si>
    <t>Asset and fund of fund managers</t>
  </si>
  <si>
    <t>Others</t>
  </si>
  <si>
    <t>4. Investors in US Private Credit Funds, 2022</t>
  </si>
  <si>
    <t>08</t>
  </si>
  <si>
    <t>09</t>
  </si>
  <si>
    <t>10</t>
  </si>
  <si>
    <t>11</t>
  </si>
  <si>
    <t>12</t>
  </si>
  <si>
    <t>13</t>
  </si>
  <si>
    <t>14</t>
  </si>
  <si>
    <t>15</t>
  </si>
  <si>
    <t>16</t>
  </si>
  <si>
    <t>17</t>
  </si>
  <si>
    <t>18</t>
  </si>
  <si>
    <t>19</t>
  </si>
  <si>
    <t>20</t>
  </si>
  <si>
    <t>21</t>
  </si>
  <si>
    <t>22</t>
  </si>
  <si>
    <t>Middle market collateralized loan obligations</t>
  </si>
  <si>
    <t>Business development companies</t>
  </si>
  <si>
    <t>Private credit funds: dry powder</t>
  </si>
  <si>
    <t>Private credit funds: invested capital</t>
  </si>
  <si>
    <t>Institutional Leveraged Loans</t>
  </si>
  <si>
    <t>High Yield Bonds</t>
  </si>
  <si>
    <t>Figure 1.13. Emerging Market Economies' Financial Market Developments</t>
  </si>
  <si>
    <t>LVA</t>
  </si>
  <si>
    <t>SVK</t>
  </si>
  <si>
    <t>ITA</t>
  </si>
  <si>
    <t>SVN</t>
  </si>
  <si>
    <t>IRL</t>
  </si>
  <si>
    <t>PRT</t>
  </si>
  <si>
    <t>LTU</t>
  </si>
  <si>
    <t>GRC</t>
  </si>
  <si>
    <t>ESP</t>
  </si>
  <si>
    <t>EST</t>
  </si>
  <si>
    <t>AUT</t>
  </si>
  <si>
    <t>Euro Area</t>
  </si>
  <si>
    <t>MLT</t>
  </si>
  <si>
    <t>DEU</t>
  </si>
  <si>
    <t>FRA</t>
  </si>
  <si>
    <t>NLD</t>
  </si>
  <si>
    <t>BEL</t>
  </si>
  <si>
    <t>FIN</t>
  </si>
  <si>
    <t>CYP</t>
  </si>
  <si>
    <t>LUX</t>
  </si>
  <si>
    <t>TLTRO</t>
  </si>
  <si>
    <t>Excess Liquidity</t>
  </si>
  <si>
    <t xml:space="preserve">    (Share of national GDP)</t>
  </si>
  <si>
    <t>2. Jurisdiciton Excess Liquidity vs. Outstanding TLTROs</t>
  </si>
  <si>
    <t>Figure 1.4. Funding stress suriging in European bond market amid central bank liquidity contraction</t>
  </si>
  <si>
    <t>2022:Q3</t>
  </si>
  <si>
    <t>2022:Q2</t>
  </si>
  <si>
    <t>2022:Q1</t>
  </si>
  <si>
    <t>2021:Q4</t>
  </si>
  <si>
    <t>2021:Q3</t>
  </si>
  <si>
    <t>2021:Q2</t>
  </si>
  <si>
    <t>2021:Q1</t>
  </si>
  <si>
    <t>2020:Q4</t>
  </si>
  <si>
    <t>2020:Q3</t>
  </si>
  <si>
    <t>2020:Q2</t>
  </si>
  <si>
    <t>2020:Q1</t>
  </si>
  <si>
    <t>2019:Q4</t>
  </si>
  <si>
    <t>2019:Q3</t>
  </si>
  <si>
    <t>2019:Q2</t>
  </si>
  <si>
    <t>2019:Q1</t>
  </si>
  <si>
    <t/>
  </si>
  <si>
    <t>2018:Q4</t>
  </si>
  <si>
    <t>2018:Q3</t>
  </si>
  <si>
    <t>2018:Q2</t>
  </si>
  <si>
    <t>2018:Q1</t>
  </si>
  <si>
    <t>2017:Q4</t>
  </si>
  <si>
    <t>2017:Q3</t>
  </si>
  <si>
    <t>2017:Q2</t>
  </si>
  <si>
    <t>2017:Q1</t>
  </si>
  <si>
    <t>2016:Q4</t>
  </si>
  <si>
    <t>2016:Q3</t>
  </si>
  <si>
    <t>2016:Q2</t>
  </si>
  <si>
    <t>2016:Q1</t>
  </si>
  <si>
    <t>2015:Q4</t>
  </si>
  <si>
    <t>2015:Q3</t>
  </si>
  <si>
    <t>2015:Q2</t>
  </si>
  <si>
    <t>2015:Q1</t>
  </si>
  <si>
    <t>2014:Q4</t>
  </si>
  <si>
    <t>2014:Q3</t>
  </si>
  <si>
    <t>2014:Q2</t>
  </si>
  <si>
    <t>2014:Q1</t>
  </si>
  <si>
    <t>2013:Q4</t>
  </si>
  <si>
    <t>2013:Q3</t>
  </si>
  <si>
    <t>2013:Q2</t>
  </si>
  <si>
    <t>2013:Q1</t>
  </si>
  <si>
    <t>2012:Q4</t>
  </si>
  <si>
    <t>2012:Q3</t>
  </si>
  <si>
    <t>2012:Q2</t>
  </si>
  <si>
    <t>2012:Q1</t>
  </si>
  <si>
    <t>2011:Q4</t>
  </si>
  <si>
    <t>2011:Q3</t>
  </si>
  <si>
    <t>2011:Q2</t>
  </si>
  <si>
    <t>2011:Q1</t>
  </si>
  <si>
    <t>2010:Q4</t>
  </si>
  <si>
    <t>2010:Q3</t>
  </si>
  <si>
    <t>2010:Q2</t>
  </si>
  <si>
    <t>2010:Q1</t>
  </si>
  <si>
    <t>2009:Q4</t>
  </si>
  <si>
    <t>2009:Q3</t>
  </si>
  <si>
    <t>2009:Q2</t>
  </si>
  <si>
    <t>2009:Q1</t>
  </si>
  <si>
    <t>2008:Q4</t>
  </si>
  <si>
    <t>2008:Q3</t>
  </si>
  <si>
    <t>2008:Q2</t>
  </si>
  <si>
    <t>2008:Q1</t>
  </si>
  <si>
    <t>2007:Q4</t>
  </si>
  <si>
    <t>2007:Q3</t>
  </si>
  <si>
    <t>2007:Q2</t>
  </si>
  <si>
    <t>2007:Q1</t>
  </si>
  <si>
    <t>2006:Q4</t>
  </si>
  <si>
    <t>2006:Q3</t>
  </si>
  <si>
    <t>2006:Q2</t>
  </si>
  <si>
    <t>2006:Q1</t>
  </si>
  <si>
    <t>2005:Q4</t>
  </si>
  <si>
    <t>2005:Q3</t>
  </si>
  <si>
    <t>2005:Q2</t>
  </si>
  <si>
    <t>2005:Q1</t>
  </si>
  <si>
    <t>Special Drawing Rights Withdrawals</t>
  </si>
  <si>
    <t>Official Sector</t>
  </si>
  <si>
    <t>Private Sector</t>
  </si>
  <si>
    <t xml:space="preserve">Portfolio Investment: Debt </t>
  </si>
  <si>
    <t xml:space="preserve">Portfolio Investment: Equity </t>
  </si>
  <si>
    <t xml:space="preserve">Direct Investment </t>
  </si>
  <si>
    <t>Special drawing rights' withdrawals</t>
  </si>
  <si>
    <t>Other Investments - Official Sector</t>
  </si>
  <si>
    <t>Other Investments - Private Sector: Other non-fin. corp.</t>
  </si>
  <si>
    <t>Other Investments - Private Sector: Other fin. corp.</t>
  </si>
  <si>
    <t>Other Investments - Private Sector: Depository Corporations</t>
  </si>
  <si>
    <t>Portfolio Investment: Debt</t>
  </si>
  <si>
    <t>Portfolio Investment: Equity</t>
  </si>
  <si>
    <t>Direct Investment</t>
  </si>
  <si>
    <t>4. Frontier Market Balance of Payments Nonresident Capital Flows
      (Four-quarter rolling sum percent to GDP)</t>
  </si>
  <si>
    <t>3. Emerging Market Nonresident Balance of Payments Capital Flows
    (Four-quarter rolling sum percent to GDP)</t>
  </si>
  <si>
    <t>Capital flows at risk (5th percentile)</t>
  </si>
  <si>
    <t>Probability density of outflows</t>
  </si>
  <si>
    <t>Excluded</t>
  </si>
  <si>
    <t>23Q1</t>
  </si>
  <si>
    <t>22Q4</t>
  </si>
  <si>
    <t>OCT. 22GFSR</t>
  </si>
  <si>
    <t>22Q2</t>
  </si>
  <si>
    <t>22Q1</t>
  </si>
  <si>
    <t>21Q4</t>
  </si>
  <si>
    <t>21Q3</t>
  </si>
  <si>
    <t>21Q2</t>
  </si>
  <si>
    <t>21Q1</t>
  </si>
  <si>
    <t>20Q4</t>
  </si>
  <si>
    <t>20Q3</t>
  </si>
  <si>
    <t>20Q2</t>
  </si>
  <si>
    <t>20Q1</t>
  </si>
  <si>
    <t>19Q4</t>
  </si>
  <si>
    <t>19Q3</t>
  </si>
  <si>
    <t>19Q2</t>
  </si>
  <si>
    <t>19Q1</t>
  </si>
  <si>
    <t>18Q4</t>
  </si>
  <si>
    <t>18Q3</t>
  </si>
  <si>
    <t>18Q2</t>
  </si>
  <si>
    <t>18Q1</t>
  </si>
  <si>
    <t>Equities</t>
  </si>
  <si>
    <t>Sovereign Hard Currency (net issuance)</t>
  </si>
  <si>
    <t>Local currency bonds</t>
  </si>
  <si>
    <t>OCT GFSR</t>
  </si>
  <si>
    <t>April GFSR</t>
  </si>
  <si>
    <t>China</t>
  </si>
  <si>
    <t>EM ex-China</t>
  </si>
  <si>
    <t>2. Capital Flows at Risk
    (Probability Density, percent, left scale; 
    5th percentile, percent of GDP, right scale)</t>
  </si>
  <si>
    <t>1. Portfolio Flow Tracking 
    (Billions of US dollars)</t>
  </si>
  <si>
    <t>Figure 1.23. Emerging Market Capital Flows</t>
  </si>
  <si>
    <t>core</t>
  </si>
  <si>
    <t>Peak</t>
  </si>
  <si>
    <t>headline</t>
  </si>
  <si>
    <t>Latest</t>
  </si>
  <si>
    <t>THA</t>
  </si>
  <si>
    <t>ZAF</t>
  </si>
  <si>
    <t>IDN</t>
  </si>
  <si>
    <t>IND</t>
  </si>
  <si>
    <t>BRA</t>
  </si>
  <si>
    <t>PHL</t>
  </si>
  <si>
    <t>MEX</t>
  </si>
  <si>
    <t>PER</t>
  </si>
  <si>
    <t>CHL</t>
  </si>
  <si>
    <t>COL</t>
  </si>
  <si>
    <t>ROU</t>
  </si>
  <si>
    <t>POL</t>
  </si>
  <si>
    <t>HUN</t>
  </si>
  <si>
    <t>3. Inflation versus Target: Peak and Latest     (Core and headline year-over-year inflation versus upper bound of the target range, cycle peak since 2021 and latest, percentage points above target)</t>
  </si>
  <si>
    <t>First Half 2021</t>
  </si>
  <si>
    <t>Historical Range</t>
  </si>
  <si>
    <t>Min</t>
  </si>
  <si>
    <t>Max</t>
  </si>
  <si>
    <t>MYS</t>
  </si>
  <si>
    <t>Fed Funds Rate</t>
  </si>
  <si>
    <t>75th</t>
  </si>
  <si>
    <t>25th</t>
  </si>
  <si>
    <t>&lt;500 bps</t>
  </si>
  <si>
    <t>&gt;500 bps</t>
  </si>
  <si>
    <t>&gt;1000 bps</t>
  </si>
  <si>
    <t>2. Monetary Policy Expectations, Cumulative Change in Market Pricing of Policy Rate for December 2023   (Change in market-implied expectations, median, interquartile range, basis points)</t>
  </si>
  <si>
    <t>1. Real Ex-Ante Policy Rates
    (Percent, policy rate adjusted by one-year ahead inflation surveys, historical range and latest)</t>
  </si>
  <si>
    <t>Figure 1.24. Emerging Market Policy Outlook</t>
  </si>
  <si>
    <t>2022</t>
  </si>
  <si>
    <t>2021</t>
  </si>
  <si>
    <t>2020</t>
  </si>
  <si>
    <t>2019</t>
  </si>
  <si>
    <t>2018</t>
  </si>
  <si>
    <t>2017</t>
  </si>
  <si>
    <t>2016</t>
  </si>
  <si>
    <t>2015</t>
  </si>
  <si>
    <t>2014</t>
  </si>
  <si>
    <t>2013</t>
  </si>
  <si>
    <t>2012</t>
  </si>
  <si>
    <t>2011</t>
  </si>
  <si>
    <t>2010</t>
  </si>
  <si>
    <t>2009</t>
  </si>
  <si>
    <t>2008</t>
  </si>
  <si>
    <t>2007</t>
  </si>
  <si>
    <t>2006</t>
  </si>
  <si>
    <t>2005</t>
  </si>
  <si>
    <t>2004</t>
  </si>
  <si>
    <t>2003</t>
  </si>
  <si>
    <t>2002</t>
  </si>
  <si>
    <t>2001</t>
  </si>
  <si>
    <t>2000</t>
  </si>
  <si>
    <t>1999</t>
  </si>
  <si>
    <t>EMBIG ex-Frontier</t>
  </si>
  <si>
    <t>Frontier</t>
  </si>
  <si>
    <t>Interest/revenue</t>
  </si>
  <si>
    <t>Public debt/GDP</t>
  </si>
  <si>
    <t xml:space="preserve">    (Percent of total banking sector assets)</t>
  </si>
  <si>
    <t xml:space="preserve">    (Billions of US dollars)</t>
  </si>
  <si>
    <t xml:space="preserve">    (Public debt in percent of GDP, left scale; median of interest payments percent of fiscal revenue,right scale )</t>
  </si>
  <si>
    <t>3. Banking Sector Claims on the Central Government</t>
  </si>
  <si>
    <t>2. Upcoming Eurobond Maturities</t>
  </si>
  <si>
    <t>1. Fiscal Buffers</t>
  </si>
  <si>
    <t>Figure 1.25. Frontier Markets and Low-Income Country Challanges</t>
  </si>
  <si>
    <t>Rural banks</t>
  </si>
  <si>
    <t>City banks</t>
  </si>
  <si>
    <t>Joint stock banks</t>
  </si>
  <si>
    <t>State banks</t>
  </si>
  <si>
    <t>Capital (right)</t>
  </si>
  <si>
    <t>Inclusive loans</t>
  </si>
  <si>
    <t>Developer loans</t>
  </si>
  <si>
    <t>Mortgage</t>
  </si>
  <si>
    <t>Other</t>
  </si>
  <si>
    <t>Small banks</t>
  </si>
  <si>
    <t>Medium banks</t>
  </si>
  <si>
    <t>Large banks</t>
  </si>
  <si>
    <t xml:space="preserve">    (Percent of total loans)</t>
  </si>
  <si>
    <t xml:space="preserve">    (Trillions of yuan)</t>
  </si>
  <si>
    <t>4. Loan Exposures by Counterparty Sectors</t>
  </si>
  <si>
    <t>3. Net Claims on Nonbank Financial Institutions</t>
  </si>
  <si>
    <t>High</t>
  </si>
  <si>
    <t>Mid</t>
  </si>
  <si>
    <t>Low</t>
  </si>
  <si>
    <t>LG debt</t>
  </si>
  <si>
    <t>Relatively high income</t>
  </si>
  <si>
    <t>Mid-range income</t>
  </si>
  <si>
    <t>Relatively low income</t>
  </si>
  <si>
    <t xml:space="preserve">    (Percent; basis points)</t>
  </si>
  <si>
    <t>2. LGFV Spreads versus Local Government Debt</t>
  </si>
  <si>
    <t>Figure 1.26. Developments in Chinese Property and Financial Markets</t>
  </si>
  <si>
    <t>2022-Q2</t>
  </si>
  <si>
    <t>2022-Q1</t>
  </si>
  <si>
    <t>2021-Q4</t>
  </si>
  <si>
    <t>2021-Q3</t>
  </si>
  <si>
    <t>2021-Q2</t>
  </si>
  <si>
    <t>2021-Q1</t>
  </si>
  <si>
    <t>2020-Q4</t>
  </si>
  <si>
    <t>2020-Q3</t>
  </si>
  <si>
    <t>2020-Q2</t>
  </si>
  <si>
    <t>2020-Q1</t>
  </si>
  <si>
    <t>2019-Q4</t>
  </si>
  <si>
    <t>2019-Q3</t>
  </si>
  <si>
    <t>2019-Q2</t>
  </si>
  <si>
    <t>2019-Q1</t>
  </si>
  <si>
    <t>2018-Q4</t>
  </si>
  <si>
    <t>2018-Q3</t>
  </si>
  <si>
    <t>2018-Q2</t>
  </si>
  <si>
    <t>2018-Q1</t>
  </si>
  <si>
    <t>2017-Q4</t>
  </si>
  <si>
    <t>2017-Q3</t>
  </si>
  <si>
    <t>2017-Q2</t>
  </si>
  <si>
    <t>2017-Q1</t>
  </si>
  <si>
    <t>2016-Q4</t>
  </si>
  <si>
    <t>2016-Q3</t>
  </si>
  <si>
    <t>2016-Q2</t>
  </si>
  <si>
    <t>2016-Q1</t>
  </si>
  <si>
    <t>2015-Q4</t>
  </si>
  <si>
    <t>2015-Q3</t>
  </si>
  <si>
    <t>2015-Q2</t>
  </si>
  <si>
    <t>2015-Q1</t>
  </si>
  <si>
    <t>2014-Q4</t>
  </si>
  <si>
    <t>2014-Q3</t>
  </si>
  <si>
    <t>2014-Q2</t>
  </si>
  <si>
    <t>Debt</t>
  </si>
  <si>
    <t>2014-Q1</t>
  </si>
  <si>
    <t>Cash to Debt ratio</t>
  </si>
  <si>
    <t>2013-Q4</t>
  </si>
  <si>
    <t>Cash to interest exp ratio</t>
  </si>
  <si>
    <t>Asia Ex-China</t>
  </si>
  <si>
    <t>MENA</t>
  </si>
  <si>
    <t>CEE</t>
  </si>
  <si>
    <t>LatAm</t>
  </si>
  <si>
    <t>All ex-China</t>
  </si>
  <si>
    <t>2Q22</t>
  </si>
  <si>
    <t xml:space="preserve">    (Percent of GDP)</t>
  </si>
  <si>
    <t xml:space="preserve">    (Ratio)</t>
  </si>
  <si>
    <t>4. Nonfinancial Corporation Bonds and Cross-Border Loans Denominated in Foreign Currency in Emerging Markets Excluding China</t>
  </si>
  <si>
    <t>3. Cash-to-Interest Expense Ratio and Cash-to-Debt Ratio</t>
  </si>
  <si>
    <t>Figure 1.27. Corporate Performance and Default Outlook</t>
  </si>
  <si>
    <t>Mar. 15, Euro area</t>
  </si>
  <si>
    <t>Mar. 15, United States</t>
  </si>
  <si>
    <t>Emerging markets excluding China</t>
  </si>
  <si>
    <t>Other advanced economies</t>
  </si>
  <si>
    <t>Euro area</t>
  </si>
  <si>
    <t>United States</t>
  </si>
  <si>
    <t>(FCI, numbers of standard deviations)</t>
  </si>
  <si>
    <t>1. IMF Staff Financial Conditions Index</t>
  </si>
  <si>
    <t>Financial conditions had broadly eased between October 2022 and early March, when the market turmoil began …</t>
  </si>
  <si>
    <t>Figure 1.9. Financial Conditions Indexes</t>
  </si>
  <si>
    <t>3M Hedging flow</t>
  </si>
  <si>
    <t>0DTE Hedging flow</t>
  </si>
  <si>
    <t>Payout</t>
  </si>
  <si>
    <t>Strike</t>
  </si>
  <si>
    <t>Estimated share of retail investors in 0DTE (RHS)</t>
  </si>
  <si>
    <t>Share of 0DTE</t>
  </si>
  <si>
    <t>(Units of SPYs, left scale; option payout in US dollars, right scale)</t>
  </si>
  <si>
    <t>(Percent of OFI assets)</t>
  </si>
  <si>
    <t>2. Stylized Option Hedging Flows for 0DTE and Three-Month Expiries</t>
  </si>
  <si>
    <t>1. Aggregate Sources of Domestic Funding by Other Financial Intermediaries</t>
  </si>
  <si>
    <t xml:space="preserve">Compared with longer-dated options, the 0DTE offers potentially large “lottery ticket”–like payoffs, amplifying
dealer hedging flows. </t>
  </si>
  <si>
    <t>In derivatives markets, 0DTE have gained a growing
market share.</t>
  </si>
  <si>
    <t>Figure 1.3.1. Zero-Day to Expiry Options</t>
  </si>
  <si>
    <t xml:space="preserve"> Debt </t>
  </si>
  <si>
    <t>Equity and Investment Funds</t>
  </si>
  <si>
    <t>(Billions of US dollars)</t>
  </si>
  <si>
    <t>3. Portfolio Investment Assets of Japanese Investors (Excluding Foreign Reserves)</t>
  </si>
  <si>
    <t>Figure 1.4.1. Bank of Japan’s Policies, Bond Investments, and the Japanese Government Bond Market</t>
  </si>
  <si>
    <t>Investment trusts</t>
  </si>
  <si>
    <t>Other insures</t>
  </si>
  <si>
    <t>Lifers</t>
  </si>
  <si>
    <t>Securities firmes</t>
  </si>
  <si>
    <t>Pension Funds</t>
  </si>
  <si>
    <t>Trust banks</t>
  </si>
  <si>
    <t>Banks</t>
  </si>
  <si>
    <t>(Billions of US dollars, trailing
12-month sums)</t>
  </si>
  <si>
    <t>1. Japanese Investors’ Cumulative
Flows into Foreign Bonds</t>
  </si>
  <si>
    <t>Figure 1.4.2. Japanese Investor Holdings Abroad</t>
  </si>
  <si>
    <t>Figure 1.10. Developments in US Equity and Bond Markets</t>
  </si>
  <si>
    <t>1. S&amp;P 500 Equity Index Returns Decomposition</t>
  </si>
  <si>
    <t>Price returns</t>
  </si>
  <si>
    <t>Risk-free rate</t>
  </si>
  <si>
    <t>Earnings</t>
  </si>
  <si>
    <t>Equity risk premia</t>
  </si>
  <si>
    <t>Oct</t>
  </si>
  <si>
    <t>Nov</t>
  </si>
  <si>
    <t>Dec</t>
  </si>
  <si>
    <t>Jan-2023</t>
  </si>
  <si>
    <t>Feb</t>
  </si>
  <si>
    <t>Mar</t>
  </si>
  <si>
    <t>Current Cycle</t>
  </si>
  <si>
    <t>Avg: high inflation</t>
  </si>
  <si>
    <t>Avg: low inflation</t>
  </si>
  <si>
    <t>2. S&amp;P 500 12-Month Trailing Earnings per Share Growth during Past Tightening Cycles</t>
  </si>
  <si>
    <t>1. Bank Equity Excess Returns over Benchmark Index</t>
  </si>
  <si>
    <t>Since SVB collapse</t>
  </si>
  <si>
    <t>YTD</t>
  </si>
  <si>
    <t>Latam</t>
  </si>
  <si>
    <t>Asia</t>
  </si>
  <si>
    <t>EMEA</t>
  </si>
  <si>
    <t>US</t>
  </si>
  <si>
    <t>3. Number of Sovereigns, by Spread</t>
  </si>
  <si>
    <t>&lt;300</t>
  </si>
  <si>
    <t>300 to 700</t>
  </si>
  <si>
    <t>700 to 1000</t>
  </si>
  <si>
    <t>&gt;1000 ex Defaulted</t>
  </si>
  <si>
    <t>Defaulted</t>
  </si>
  <si>
    <t>EM</t>
  </si>
  <si>
    <t>AE</t>
  </si>
  <si>
    <t>&gt;=50%</t>
  </si>
  <si>
    <t>&lt;50%</t>
  </si>
  <si>
    <t>&gt;=15%</t>
  </si>
  <si>
    <t>&lt;15%</t>
  </si>
  <si>
    <t>Interest-bearing deposits in total deposits</t>
  </si>
  <si>
    <t>Short-term debt to total liabilities</t>
  </si>
  <si>
    <t>(PercentPercent)</t>
  </si>
  <si>
    <t>3. Banks’ Funding Structure</t>
  </si>
  <si>
    <t>Other EM</t>
  </si>
  <si>
    <t>Other AE</t>
  </si>
  <si>
    <t>EA</t>
  </si>
  <si>
    <t>Japan</t>
  </si>
  <si>
    <t>Europe</t>
  </si>
  <si>
    <t>UK</t>
  </si>
  <si>
    <t>95th</t>
  </si>
  <si>
    <t>5th</t>
  </si>
  <si>
    <t>Debt securities</t>
  </si>
  <si>
    <t>Total securities</t>
  </si>
  <si>
    <t>2. Estimated Impact to CET1 Ratio from Unrealized Gains and Losses on Held-to-Maturity Securities for a Select Sample of Banks</t>
  </si>
  <si>
    <t>1. Banks’ Security Holdings</t>
  </si>
  <si>
    <t>Figure 1.7. Global Banks: Interest Rate and Funding Risks</t>
  </si>
  <si>
    <t>ICR - post shocks</t>
  </si>
  <si>
    <t>Interest shock</t>
  </si>
  <si>
    <t>Earnings shock</t>
  </si>
  <si>
    <t>ICR - 2Q22</t>
  </si>
  <si>
    <t>AE - Speculative grade</t>
  </si>
  <si>
    <t>AE - investment grade</t>
  </si>
  <si>
    <t>CCC to SD</t>
  </si>
  <si>
    <t>BB to B</t>
  </si>
  <si>
    <t>large</t>
  </si>
  <si>
    <t>BBB</t>
  </si>
  <si>
    <t>medium</t>
  </si>
  <si>
    <t>AAA to A</t>
  </si>
  <si>
    <t>small</t>
  </si>
  <si>
    <t>&gt;4</t>
  </si>
  <si>
    <t>1 to 4</t>
  </si>
  <si>
    <t>&lt;1</t>
  </si>
  <si>
    <t>AE - high grade</t>
  </si>
  <si>
    <t>Post ST</t>
  </si>
  <si>
    <t>(Ratio, average across countries)</t>
  </si>
  <si>
    <t>(Percent of total debt, average across countries)</t>
  </si>
  <si>
    <t>4. Earning and Interest Expense Shocks on Interest Coverage Ratio of Firms in Advanced Economies by Rating Group</t>
  </si>
  <si>
    <t>3. Share of Debt at Firms by Interest Coverage Ratio by Rating in Advanced Economies</t>
  </si>
  <si>
    <t>2. Share of Debt at Firms by Interest Coverage Ratio by Firm Size in Emerging Markets Excluding China</t>
  </si>
  <si>
    <t>1. Share of Debt at Firms by Interest Coverage Ratio by Firm Size in Advanced Economies</t>
  </si>
  <si>
    <t>Figure 1.28. Corporate Debt Analysis: Debt at Risk</t>
  </si>
  <si>
    <t>2022q3</t>
  </si>
  <si>
    <t>2022q2</t>
  </si>
  <si>
    <t>2022q1</t>
  </si>
  <si>
    <t>2021q4</t>
  </si>
  <si>
    <t>2021q3</t>
  </si>
  <si>
    <t>2021q2</t>
  </si>
  <si>
    <t>2021q1</t>
  </si>
  <si>
    <t>2020q4</t>
  </si>
  <si>
    <t>2020q3</t>
  </si>
  <si>
    <t>2020q2</t>
  </si>
  <si>
    <t>2020q1</t>
  </si>
  <si>
    <t>2019q4</t>
  </si>
  <si>
    <t>2019q3</t>
  </si>
  <si>
    <t>2019q2</t>
  </si>
  <si>
    <t>2019q1</t>
  </si>
  <si>
    <t>2018q4</t>
  </si>
  <si>
    <t>2018q3</t>
  </si>
  <si>
    <t>2018q2</t>
  </si>
  <si>
    <t>2018q1</t>
  </si>
  <si>
    <t>2017q4</t>
  </si>
  <si>
    <t>2017q3</t>
  </si>
  <si>
    <t>2017q2</t>
  </si>
  <si>
    <t>2017q1</t>
  </si>
  <si>
    <t>2016q4</t>
  </si>
  <si>
    <t>2016q3</t>
  </si>
  <si>
    <t>2016q2</t>
  </si>
  <si>
    <t>2016q1</t>
  </si>
  <si>
    <t>2015q4</t>
  </si>
  <si>
    <t>2015q3</t>
  </si>
  <si>
    <t>2015q2</t>
  </si>
  <si>
    <t>2015q1</t>
  </si>
  <si>
    <t>2014q4</t>
  </si>
  <si>
    <t>2014q3</t>
  </si>
  <si>
    <t>2014q2</t>
  </si>
  <si>
    <t>2014q1</t>
  </si>
  <si>
    <t>2013q4</t>
  </si>
  <si>
    <t>2013q3</t>
  </si>
  <si>
    <t>2013q2</t>
  </si>
  <si>
    <t>2013q1</t>
  </si>
  <si>
    <t>2012q4</t>
  </si>
  <si>
    <t>2012q3</t>
  </si>
  <si>
    <t>2012q2</t>
  </si>
  <si>
    <t>2012q1</t>
  </si>
  <si>
    <t>2011q4</t>
  </si>
  <si>
    <t>2011q3</t>
  </si>
  <si>
    <t>2011q2</t>
  </si>
  <si>
    <t>2011q1</t>
  </si>
  <si>
    <t>2010q4</t>
  </si>
  <si>
    <t>2010q3</t>
  </si>
  <si>
    <t>2010q2</t>
  </si>
  <si>
    <t>2010q1</t>
  </si>
  <si>
    <t>2009q4</t>
  </si>
  <si>
    <t>2009q3</t>
  </si>
  <si>
    <t>2009q2</t>
  </si>
  <si>
    <t>2009q1</t>
  </si>
  <si>
    <t>2008q4</t>
  </si>
  <si>
    <t>2008q3</t>
  </si>
  <si>
    <t>2008q2</t>
  </si>
  <si>
    <t>2008q1</t>
  </si>
  <si>
    <t>2007q4</t>
  </si>
  <si>
    <t>2007q3</t>
  </si>
  <si>
    <t>2007q2</t>
  </si>
  <si>
    <t>2007q1</t>
  </si>
  <si>
    <t>2006q4</t>
  </si>
  <si>
    <t>2006q3</t>
  </si>
  <si>
    <t>2006q2</t>
  </si>
  <si>
    <t>2006q1</t>
  </si>
  <si>
    <t>2005q4</t>
  </si>
  <si>
    <t>2005q3</t>
  </si>
  <si>
    <t>2005q2</t>
  </si>
  <si>
    <t>2005q1</t>
  </si>
  <si>
    <t>2004q4</t>
  </si>
  <si>
    <t>2004q3</t>
  </si>
  <si>
    <t>2004q2</t>
  </si>
  <si>
    <t>2004q1</t>
  </si>
  <si>
    <t>2003q4</t>
  </si>
  <si>
    <t>2003q3</t>
  </si>
  <si>
    <t>2003q2</t>
  </si>
  <si>
    <t>2003q1</t>
  </si>
  <si>
    <t>2002q4</t>
  </si>
  <si>
    <t>2002q3</t>
  </si>
  <si>
    <t>2002q2</t>
  </si>
  <si>
    <t>2002q1</t>
  </si>
  <si>
    <t>2001q4</t>
  </si>
  <si>
    <t>2001q3</t>
  </si>
  <si>
    <t>10 to 15%</t>
  </si>
  <si>
    <t>2001q2</t>
  </si>
  <si>
    <t>5 to 10%</t>
  </si>
  <si>
    <t>2001q1</t>
  </si>
  <si>
    <t>0 to 5%</t>
  </si>
  <si>
    <t>2000q4</t>
  </si>
  <si>
    <t>-5 to 0%</t>
  </si>
  <si>
    <t>2000q3</t>
  </si>
  <si>
    <t>&lt;= -5%</t>
  </si>
  <si>
    <t>2000q2</t>
  </si>
  <si>
    <t>Scenario with tighter financial conditions</t>
  </si>
  <si>
    <t>Baseline</t>
  </si>
  <si>
    <t>X-axis</t>
  </si>
  <si>
    <t>2000q1</t>
  </si>
  <si>
    <t>Economies with ARM &gt;40%</t>
  </si>
  <si>
    <t>Emerging Market Economies</t>
  </si>
  <si>
    <t>Advanced Economies</t>
  </si>
  <si>
    <t>EM HaR 3-years</t>
  </si>
  <si>
    <t>AE HaR 3-years</t>
  </si>
  <si>
    <t>Mortgage cost index</t>
  </si>
  <si>
    <t>Permits</t>
  </si>
  <si>
    <t>Price-to-Income</t>
  </si>
  <si>
    <t>(Probability density; house-price-at-risk three years ahead)</t>
  </si>
  <si>
    <t>(Index, 2015 = 100)</t>
  </si>
  <si>
    <t>(Distribution of year-over-year changes, 2022:Q3)</t>
  </si>
  <si>
    <t>4. Emerging Market Economies: House-Prices-at-Risk Model</t>
  </si>
  <si>
    <t>3. Advanced Economies: House-Prices-at-Risk Model</t>
  </si>
  <si>
    <t>2. Global Housing Affordability and Supply Conditions</t>
  </si>
  <si>
    <t>1. Real House Price Growth</t>
  </si>
  <si>
    <t>Figure 1.29. Developments in Residential Real Estate Markets</t>
  </si>
  <si>
    <t>West Bank and Gaza</t>
  </si>
  <si>
    <t>Uzbekistan</t>
  </si>
  <si>
    <t>United Kingdom</t>
  </si>
  <si>
    <t>United Arab Emirates</t>
  </si>
  <si>
    <t>Ukraine</t>
  </si>
  <si>
    <t>Uganda</t>
  </si>
  <si>
    <t>Türkiye, Rep of</t>
  </si>
  <si>
    <t>Trinidad and Tobago</t>
  </si>
  <si>
    <t>Tonga</t>
  </si>
  <si>
    <t>Thailand</t>
  </si>
  <si>
    <t>Tanzania, United Rep. of</t>
  </si>
  <si>
    <t>Switzerland</t>
  </si>
  <si>
    <t>Sweden</t>
  </si>
  <si>
    <t>Spain</t>
  </si>
  <si>
    <t>South Africa</t>
  </si>
  <si>
    <t>Solomon Islands</t>
  </si>
  <si>
    <t>Slovenia</t>
  </si>
  <si>
    <t>Slovak Rep.</t>
  </si>
  <si>
    <t>Saudi Arabia</t>
  </si>
  <si>
    <t>Samoa</t>
  </si>
  <si>
    <t>Romania</t>
  </si>
  <si>
    <t>Portugal</t>
  </si>
  <si>
    <t>Poland</t>
  </si>
  <si>
    <t>Philippines</t>
  </si>
  <si>
    <t>Papua New Guinea</t>
  </si>
  <si>
    <t>Pakistan</t>
  </si>
  <si>
    <t xml:space="preserve">North Macedonia, Republic of </t>
  </si>
  <si>
    <t>Nigeria</t>
  </si>
  <si>
    <t>Nicaragua</t>
  </si>
  <si>
    <t>Netherlands</t>
  </si>
  <si>
    <t>Nepal</t>
  </si>
  <si>
    <t>Namibia</t>
  </si>
  <si>
    <t>Montenegro</t>
  </si>
  <si>
    <t>Mexico</t>
  </si>
  <si>
    <t>Mauritius</t>
  </si>
  <si>
    <t>Malta</t>
  </si>
  <si>
    <t>Malaysia</t>
  </si>
  <si>
    <t>Madagascar</t>
  </si>
  <si>
    <t>Luxembourg</t>
  </si>
  <si>
    <t>Lithuania</t>
  </si>
  <si>
    <t>Latvia</t>
  </si>
  <si>
    <t>Kosovo</t>
  </si>
  <si>
    <t>Korea</t>
  </si>
  <si>
    <t>Kenya</t>
  </si>
  <si>
    <t>Italy</t>
  </si>
  <si>
    <t>Israel</t>
  </si>
  <si>
    <t>Ireland</t>
  </si>
  <si>
    <t>Indonesia</t>
  </si>
  <si>
    <t>India</t>
  </si>
  <si>
    <t>Iceland</t>
  </si>
  <si>
    <t>Hungary</t>
  </si>
  <si>
    <t>Guinea</t>
  </si>
  <si>
    <t>Guatemala</t>
  </si>
  <si>
    <t>Greece</t>
  </si>
  <si>
    <t>Germany</t>
  </si>
  <si>
    <t>Georgia</t>
  </si>
  <si>
    <t>Gabon</t>
  </si>
  <si>
    <t>Finland</t>
  </si>
  <si>
    <t>Fiji</t>
  </si>
  <si>
    <t>Estonia</t>
  </si>
  <si>
    <t>Ecuador</t>
  </si>
  <si>
    <t>Djibouti</t>
  </si>
  <si>
    <t>Denmark</t>
  </si>
  <si>
    <t>Cyprus</t>
  </si>
  <si>
    <t>Croatia</t>
  </si>
  <si>
    <t>Costa Rica</t>
  </si>
  <si>
    <t>Congo</t>
  </si>
  <si>
    <t>China, P.R.: Macao</t>
  </si>
  <si>
    <t>China, P.R.: Hong Kong</t>
  </si>
  <si>
    <t>Chad</t>
  </si>
  <si>
    <t>Central African Rep.</t>
  </si>
  <si>
    <t>Canada</t>
  </si>
  <si>
    <t>Cameroon</t>
  </si>
  <si>
    <t>Cambodia</t>
  </si>
  <si>
    <t>Brunei Darussalam</t>
  </si>
  <si>
    <t>Brazil</t>
  </si>
  <si>
    <t>France</t>
  </si>
  <si>
    <t>Botswana</t>
  </si>
  <si>
    <t>Bolivia</t>
  </si>
  <si>
    <t>Belgium</t>
  </si>
  <si>
    <t>Belize</t>
  </si>
  <si>
    <t>Belarus</t>
  </si>
  <si>
    <t>Barbados</t>
  </si>
  <si>
    <t>Bangladesh</t>
  </si>
  <si>
    <t>Australia</t>
  </si>
  <si>
    <t>Norway</t>
  </si>
  <si>
    <t>Argentina</t>
  </si>
  <si>
    <t>Antigua and Barbuda</t>
  </si>
  <si>
    <t>Anguilla</t>
  </si>
  <si>
    <t>Albania</t>
  </si>
  <si>
    <t>average effect with high saving gap</t>
  </si>
  <si>
    <t>average effect with low saving gap</t>
  </si>
  <si>
    <t>country-level estimate</t>
  </si>
  <si>
    <t>EM ex China</t>
  </si>
  <si>
    <t xml:space="preserve">Tier I and II capital/total assets </t>
  </si>
  <si>
    <t>Residential loans/total loans</t>
  </si>
  <si>
    <t>(Percentage points)</t>
  </si>
  <si>
    <t>(Percent of disposable income)</t>
  </si>
  <si>
    <t>4. Effect of House Price Declines on Consumption</t>
  </si>
  <si>
    <t>3. Excess Savings Ratio</t>
  </si>
  <si>
    <t>2. Banks’ Exposure to Residential Real Estate Sector</t>
  </si>
  <si>
    <t>1. Debt Service Ratio of Households</t>
  </si>
  <si>
    <t>Figure 1.30. Household Vulnerabilities and Risks to the Broader Economy</t>
  </si>
  <si>
    <t>EU</t>
  </si>
  <si>
    <t>BGR</t>
  </si>
  <si>
    <t>CZE</t>
  </si>
  <si>
    <t>NOR</t>
  </si>
  <si>
    <t>DNK</t>
  </si>
  <si>
    <t>SWE</t>
  </si>
  <si>
    <t xml:space="preserve">2014:Q3 </t>
  </si>
  <si>
    <t>Largest 25 banks</t>
  </si>
  <si>
    <t>Smaller banks</t>
  </si>
  <si>
    <t>Commercial mortgage-backed securities option-adjusted spread BBB (right scale)”</t>
  </si>
  <si>
    <t>Net percentage of banks tightening standards for commercial real estate loans</t>
  </si>
  <si>
    <t>Industrial</t>
  </si>
  <si>
    <t>Residential</t>
  </si>
  <si>
    <t>Office</t>
  </si>
  <si>
    <t>Retail</t>
  </si>
  <si>
    <t>All</t>
  </si>
  <si>
    <t>(Ratio)</t>
  </si>
  <si>
    <t>(Percent, left scale; basis points, right scale)</t>
  </si>
  <si>
    <t>(Percent, latest)</t>
  </si>
  <si>
    <t>6. Commercial Real Estate Loans to Total Loans to Nonfinancial Corporations</t>
  </si>
  <si>
    <t>5. Commercial Real Estate to Commercial and Industrial Loan Ratio for the Largest 25 Banks and Smaller Banks in the United States</t>
  </si>
  <si>
    <t>3. Credit Standards for US Commercial Real Estate Loans and Funding Conditions for Commercial Mortgage-Backed Securities</t>
  </si>
  <si>
    <t>2. Commercial Real Estate Overvaluation across Countries</t>
  </si>
  <si>
    <t>Figure 1.31. Trends and Developments in the Commercial Real Estate Market</t>
  </si>
  <si>
    <t>Treasury</t>
  </si>
  <si>
    <t>Prime</t>
  </si>
  <si>
    <t>Government</t>
  </si>
  <si>
    <t>FHLB</t>
  </si>
  <si>
    <t>SOFR</t>
  </si>
  <si>
    <t>2022:Q4</t>
  </si>
  <si>
    <t>US (small business)</t>
  </si>
  <si>
    <t>2022Q4</t>
  </si>
  <si>
    <t>2022Q3</t>
  </si>
  <si>
    <t>2022Q2</t>
  </si>
  <si>
    <t>2022Q1</t>
  </si>
  <si>
    <t>2021Q4</t>
  </si>
  <si>
    <t>2021Q3</t>
  </si>
  <si>
    <t>2021Q2</t>
  </si>
  <si>
    <t>2021Q1</t>
  </si>
  <si>
    <t>2020Q4</t>
  </si>
  <si>
    <t>2020Q3</t>
  </si>
  <si>
    <t>2020Q2</t>
  </si>
  <si>
    <t>2020Q1</t>
  </si>
  <si>
    <t>Competitive Pressure</t>
  </si>
  <si>
    <t>Risk Tolerance</t>
  </si>
  <si>
    <t>Borrower Risk</t>
  </si>
  <si>
    <t>Economic Outlook</t>
  </si>
  <si>
    <t>Bank funding</t>
  </si>
  <si>
    <t>Bank capital</t>
  </si>
  <si>
    <t>JPN</t>
  </si>
  <si>
    <t>USA</t>
  </si>
  <si>
    <t>2019Q4</t>
  </si>
  <si>
    <t>2019Q3</t>
  </si>
  <si>
    <t>2019Q2</t>
  </si>
  <si>
    <t>2019Q1</t>
  </si>
  <si>
    <t>2018Q4</t>
  </si>
  <si>
    <t>2018Q3</t>
  </si>
  <si>
    <t>2022-Q4</t>
  </si>
  <si>
    <t>2018Q2</t>
  </si>
  <si>
    <t>2022-Q3</t>
  </si>
  <si>
    <t>2018Q1</t>
  </si>
  <si>
    <t>2017Q4</t>
  </si>
  <si>
    <t>2017Q3</t>
  </si>
  <si>
    <t>2017Q2</t>
  </si>
  <si>
    <t>2017Q1</t>
  </si>
  <si>
    <t>2016Q4</t>
  </si>
  <si>
    <t>2016Q3</t>
  </si>
  <si>
    <t>2016Q2</t>
  </si>
  <si>
    <t>2016Q1</t>
  </si>
  <si>
    <t>2015Q4</t>
  </si>
  <si>
    <t>2015Q3</t>
  </si>
  <si>
    <t>2015Q2</t>
  </si>
  <si>
    <t>2015Q1</t>
  </si>
  <si>
    <t>2014Q4</t>
  </si>
  <si>
    <t>2014Q3</t>
  </si>
  <si>
    <t>2014Q2</t>
  </si>
  <si>
    <t>2014Q1</t>
  </si>
  <si>
    <t>2013Q4</t>
  </si>
  <si>
    <t>2013Q3</t>
  </si>
  <si>
    <t>2013Q2</t>
  </si>
  <si>
    <t>2013Q1</t>
  </si>
  <si>
    <t>2012Q4</t>
  </si>
  <si>
    <t>2012Q3</t>
  </si>
  <si>
    <t>2012Q2</t>
  </si>
  <si>
    <t>2012Q1</t>
  </si>
  <si>
    <t>2011Q4</t>
  </si>
  <si>
    <t>2011Q3</t>
  </si>
  <si>
    <t>2011Q2</t>
  </si>
  <si>
    <t>2011Q1</t>
  </si>
  <si>
    <t>2010Q4</t>
  </si>
  <si>
    <t>2010Q3</t>
  </si>
  <si>
    <t>2010Q2</t>
  </si>
  <si>
    <t>2010Q1</t>
  </si>
  <si>
    <t>2009Q4</t>
  </si>
  <si>
    <t>2009Q3</t>
  </si>
  <si>
    <t>2009Q2</t>
  </si>
  <si>
    <t>% of current (end-2022)
outstanding marketable
Treasuries (right scale)</t>
  </si>
  <si>
    <t>2013-Q3</t>
  </si>
  <si>
    <t>2009Q1</t>
  </si>
  <si>
    <t>2013-Q2</t>
  </si>
  <si>
    <t>2008Q4</t>
  </si>
  <si>
    <t>2013-Q1</t>
  </si>
  <si>
    <t>Share of US banks' Treasury holdings in total outstanding</t>
  </si>
  <si>
    <t>Share of US Treasury holdings in total US bank assets</t>
  </si>
  <si>
    <t>Reserves of US banks</t>
  </si>
  <si>
    <t>US banks' holdings of US Treasuries</t>
  </si>
  <si>
    <t>&gt;10-30 years</t>
  </si>
  <si>
    <t>&gt;5-10 years</t>
  </si>
  <si>
    <t>&gt;2-5 years</t>
  </si>
  <si>
    <t>&lt;=2 years</t>
  </si>
  <si>
    <t>Share of net issuance absorbed by the Fed (rolling 4-quarter avg, right scale)</t>
  </si>
  <si>
    <t>Absorption by the Federal Reserve (negative = purchases)</t>
  </si>
  <si>
    <t>Net issuance / changes in outstanding marketable debt</t>
  </si>
  <si>
    <t>Net supply taking ECB quantitative tightening/quantitative easing into consideration</t>
  </si>
  <si>
    <t>Net European Central Bank purchases</t>
  </si>
  <si>
    <t>Redemptions</t>
  </si>
  <si>
    <t>Gross supply</t>
  </si>
  <si>
    <t>Gilt supply (British pound bn, right scale)</t>
  </si>
  <si>
    <t>European government bond supply (euro bn, left scale)</t>
  </si>
  <si>
    <t>Figure 13. Federal Reserve Facilities and US Money Markets</t>
  </si>
  <si>
    <t>3. SOFR and FHLB Discount Note Rates to OIS</t>
  </si>
  <si>
    <t>4. Daily Money Market Fund Flows</t>
  </si>
  <si>
    <t>(Billions)</t>
  </si>
  <si>
    <t>Top Chart</t>
  </si>
  <si>
    <t>Bottom Chart</t>
  </si>
  <si>
    <t>Figure 1.5. Bank Lending Standards</t>
  </si>
  <si>
    <t>1. Lending Survey: Loan Demand and Lending Standards</t>
  </si>
  <si>
    <t>(Index)</t>
  </si>
  <si>
    <t>2. Contributor Factors to Lending Standards</t>
  </si>
  <si>
    <t>4. Impact of Bank Lending on Real GDP</t>
  </si>
  <si>
    <t>(Percent, one year ahead)</t>
  </si>
  <si>
    <t>5. Loan Shares to Small and Medium Enterprises</t>
  </si>
  <si>
    <t>(Percent of total business loans, cumulative since 2019:Q4)</t>
  </si>
  <si>
    <t>6. US Banks' Annual Loan Growth Rate: Total Lending versus CRE Lending</t>
  </si>
  <si>
    <t>Figure 1.19. Quantitative Tightening in the United States and the Additional Supply of US Treasury Securities</t>
  </si>
  <si>
    <t>1. Net Issuance of Treasury Debt and Absorption by the Federal Reserve</t>
  </si>
  <si>
    <t>(Billions of US dollars, left scale; percent, right scale)</t>
  </si>
  <si>
    <t>2. Original Maturities of US Treasury Securities Projected to Be Run Off by the Federal Reserve</t>
  </si>
  <si>
    <t>3. US-Chartered Banks' Holdings of US Treasury Securities</t>
  </si>
  <si>
    <t>Figure 1.20. Quantitative Tightening in the Euro Area and the United Kingdom amid Additional Supply of European Government Bonds and Gilts</t>
  </si>
  <si>
    <t>1. European Government Bonds and Gilt Net Supply</t>
  </si>
  <si>
    <t>(Billions of euros, left scale; billions of British pounds, right scale)</t>
  </si>
  <si>
    <t>1. European Government Bond Issuance versus European Central Bank Purchases</t>
  </si>
  <si>
    <t>(Billions of euros)</t>
  </si>
  <si>
    <t>CET1</t>
  </si>
  <si>
    <t>AT1</t>
  </si>
  <si>
    <t>Bank 1</t>
  </si>
  <si>
    <t>Bank 2</t>
  </si>
  <si>
    <t>Bank 3</t>
  </si>
  <si>
    <t>Bank 4</t>
  </si>
  <si>
    <t>Bank 5</t>
  </si>
  <si>
    <t>Bank 6</t>
  </si>
  <si>
    <t>Bank 7</t>
  </si>
  <si>
    <t>Bank 8</t>
  </si>
  <si>
    <t>Bank 9</t>
  </si>
  <si>
    <t>Bank 10</t>
  </si>
  <si>
    <t>Bank 11</t>
  </si>
  <si>
    <t>Bank 12</t>
  </si>
  <si>
    <t>Bank 13</t>
  </si>
  <si>
    <t>Bank 14</t>
  </si>
  <si>
    <t>Bank 15</t>
  </si>
  <si>
    <t>Bank 16</t>
  </si>
  <si>
    <t>Bank 18</t>
  </si>
  <si>
    <t>Bank 19</t>
  </si>
  <si>
    <t>Bank 20</t>
  </si>
  <si>
    <t>Bank 21</t>
  </si>
  <si>
    <t>AT1 Index weight (%)</t>
  </si>
  <si>
    <t>Figure 1.2. Credit Suisse Fallout: Implications for the AT1 Debt Market</t>
  </si>
  <si>
    <t>2. Banks Usage of AT1 Debt</t>
  </si>
  <si>
    <t>Quarter</t>
  </si>
  <si>
    <t>CRE Lending</t>
  </si>
  <si>
    <t>All loa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6" formatCode="0.000"/>
    <numFmt numFmtId="167" formatCode="0.0"/>
    <numFmt numFmtId="169" formatCode="[$-409]mmm\-yy;@"/>
    <numFmt numFmtId="170" formatCode="yyyy\-mm\-dd"/>
    <numFmt numFmtId="176" formatCode="#,##0.000"/>
  </numFmts>
  <fonts count="10" x14ac:knownFonts="1">
    <font>
      <sz val="10"/>
      <color theme="1"/>
      <name val="Arial"/>
      <family val="2"/>
    </font>
    <font>
      <sz val="10"/>
      <color rgb="FFFF0000"/>
      <name val="Arial"/>
      <family val="2"/>
    </font>
    <font>
      <b/>
      <sz val="10"/>
      <color theme="1"/>
      <name val="Arial"/>
      <family val="2"/>
    </font>
    <font>
      <b/>
      <sz val="11"/>
      <color rgb="FF4F7729"/>
      <name val="Calibri"/>
      <family val="2"/>
      <scheme val="minor"/>
    </font>
    <font>
      <b/>
      <sz val="11"/>
      <color theme="1"/>
      <name val="Calibri"/>
      <family val="2"/>
      <scheme val="minor"/>
    </font>
    <font>
      <sz val="10"/>
      <color indexed="64"/>
      <name val="Arial"/>
      <family val="2"/>
    </font>
    <font>
      <b/>
      <sz val="8"/>
      <color rgb="FF000000"/>
      <name val="Arial Narrow"/>
      <family val="2"/>
    </font>
    <font>
      <b/>
      <sz val="11"/>
      <color rgb="FF000000"/>
      <name val="Calibri"/>
      <family val="2"/>
      <scheme val="minor"/>
    </font>
    <font>
      <sz val="11"/>
      <color theme="1"/>
      <name val="Calibri"/>
      <family val="2"/>
      <scheme val="minor"/>
    </font>
    <font>
      <sz val="10"/>
      <color rgb="FF000000"/>
      <name val="Arial"/>
      <family val="2"/>
    </font>
  </fonts>
  <fills count="5">
    <fill>
      <patternFill patternType="none"/>
    </fill>
    <fill>
      <patternFill patternType="gray125"/>
    </fill>
    <fill>
      <patternFill patternType="solid">
        <fgColor rgb="FF92D050"/>
        <bgColor indexed="64"/>
      </patternFill>
    </fill>
    <fill>
      <patternFill patternType="solid">
        <fgColor theme="0"/>
        <bgColor indexed="64"/>
      </patternFill>
    </fill>
    <fill>
      <patternFill patternType="solid">
        <fgColor theme="9"/>
        <bgColor indexed="64"/>
      </patternFill>
    </fill>
  </fills>
  <borders count="1">
    <border>
      <left/>
      <right/>
      <top/>
      <bottom/>
      <diagonal/>
    </border>
  </borders>
  <cellStyleXfs count="1">
    <xf numFmtId="0" fontId="0" fillId="0" borderId="0"/>
  </cellStyleXfs>
  <cellXfs count="32">
    <xf numFmtId="0" fontId="0" fillId="0" borderId="0" xfId="0"/>
    <xf numFmtId="14" fontId="0" fillId="0" borderId="0" xfId="0" applyNumberFormat="1"/>
    <xf numFmtId="0" fontId="0" fillId="2" borderId="0" xfId="0" applyFill="1"/>
    <xf numFmtId="0" fontId="3" fillId="3" borderId="0" xfId="0" applyFont="1" applyFill="1"/>
    <xf numFmtId="0" fontId="4" fillId="3" borderId="0" xfId="0" applyFont="1" applyFill="1"/>
    <xf numFmtId="0" fontId="5" fillId="0" borderId="0" xfId="0" applyFont="1"/>
    <xf numFmtId="0" fontId="6" fillId="0" borderId="0" xfId="0" applyFont="1"/>
    <xf numFmtId="0" fontId="2" fillId="0" borderId="0" xfId="0" applyFont="1"/>
    <xf numFmtId="0" fontId="0" fillId="0" borderId="0" xfId="0" applyAlignment="1">
      <alignment horizontal="right"/>
    </xf>
    <xf numFmtId="0" fontId="1" fillId="0" borderId="0" xfId="0" applyFont="1"/>
    <xf numFmtId="2" fontId="0" fillId="0" borderId="0" xfId="0" applyNumberFormat="1"/>
    <xf numFmtId="0" fontId="3" fillId="0" borderId="0" xfId="0" applyFont="1"/>
    <xf numFmtId="0" fontId="7" fillId="0" borderId="0" xfId="0" applyFont="1"/>
    <xf numFmtId="0" fontId="4" fillId="0" borderId="0" xfId="0" applyFont="1"/>
    <xf numFmtId="0" fontId="8" fillId="0" borderId="0" xfId="0" applyFont="1"/>
    <xf numFmtId="0" fontId="0" fillId="4" borderId="0" xfId="0" applyFill="1"/>
    <xf numFmtId="0" fontId="0" fillId="0" borderId="0" xfId="0" applyAlignment="1">
      <alignment horizontal="center"/>
    </xf>
    <xf numFmtId="166" fontId="0" fillId="0" borderId="0" xfId="0" applyNumberFormat="1"/>
    <xf numFmtId="2" fontId="0" fillId="0" borderId="0" xfId="0" applyNumberFormat="1" applyAlignment="1">
      <alignment horizontal="center"/>
    </xf>
    <xf numFmtId="167" fontId="0" fillId="0" borderId="0" xfId="0" applyNumberFormat="1"/>
    <xf numFmtId="14" fontId="8" fillId="3" borderId="0" xfId="0" applyNumberFormat="1" applyFont="1" applyFill="1"/>
    <xf numFmtId="0" fontId="0" fillId="0" borderId="0" xfId="0" applyAlignment="1">
      <alignment wrapText="1"/>
    </xf>
    <xf numFmtId="1" fontId="0" fillId="0" borderId="0" xfId="0" applyNumberFormat="1"/>
    <xf numFmtId="1" fontId="4" fillId="3" borderId="0" xfId="0" applyNumberFormat="1" applyFont="1" applyFill="1"/>
    <xf numFmtId="9" fontId="0" fillId="0" borderId="0" xfId="0" applyNumberFormat="1"/>
    <xf numFmtId="11" fontId="0" fillId="0" borderId="0" xfId="0" applyNumberFormat="1"/>
    <xf numFmtId="0" fontId="0" fillId="0" borderId="0" xfId="0" applyAlignment="1">
      <alignment horizontal="center"/>
    </xf>
    <xf numFmtId="169" fontId="0" fillId="0" borderId="0" xfId="0" applyNumberFormat="1"/>
    <xf numFmtId="170" fontId="0" fillId="0" borderId="0" xfId="0" applyNumberFormat="1"/>
    <xf numFmtId="0" fontId="9" fillId="0" borderId="0" xfId="0" applyFont="1"/>
    <xf numFmtId="0" fontId="0" fillId="0" borderId="0" xfId="0" applyAlignment="1">
      <alignment horizontal="right" wrapText="1"/>
    </xf>
    <xf numFmtId="176" fontId="0" fillId="0" borderId="0" xfId="0" applyNumberFormat="1"/>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theme" Target="theme/theme1.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sheetMetadata" Target="metadata.xml"/><Relationship Id="rId47" Type="http://schemas.microsoft.com/office/2017/06/relationships/richStyles" Target="richData/richStyles.xml"/><Relationship Id="rId50" Type="http://schemas.microsoft.com/office/2017/06/relationships/rdRichValueTypes" Target="richData/rdRichValueTyp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tyles" Target="styles.xml"/><Relationship Id="rId45" Type="http://schemas.microsoft.com/office/2017/06/relationships/rdRichValueStructure" Target="richData/rdrichvaluestructure.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microsoft.com/office/2017/06/relationships/rdSupportingPropertyBag" Target="richData/rdsupportingpropertybag.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microsoft.com/office/2017/06/relationships/rdRichValue" Target="richData/rdrichvalue.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microsoft.com/office/2020/07/relationships/rdRichValueWebImage" Target="richData/rdRichValueWebImage.xml"/><Relationship Id="rId48" Type="http://schemas.microsoft.com/office/2017/06/relationships/rdSupportingPropertyBagStructure" Target="richData/rdsupportingpropertybagstructure.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microsoft.com/office/2017/06/relationships/rdArray" Target="richData/rdarray.xml"/><Relationship Id="rId20" Type="http://schemas.openxmlformats.org/officeDocument/2006/relationships/worksheet" Target="worksheets/sheet20.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0.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3.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4.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5.png"/></Relationships>
</file>

<file path=xl/drawings/_rels/drawing16.xml.rels><?xml version="1.0" encoding="UTF-8" standalone="yes"?>
<Relationships xmlns="http://schemas.openxmlformats.org/package/2006/relationships"><Relationship Id="rId1" Type="http://schemas.openxmlformats.org/officeDocument/2006/relationships/image" Target="../media/image16.png"/></Relationships>
</file>

<file path=xl/drawings/_rels/drawing17.xml.rels><?xml version="1.0" encoding="UTF-8" standalone="yes"?>
<Relationships xmlns="http://schemas.openxmlformats.org/package/2006/relationships"><Relationship Id="rId1" Type="http://schemas.openxmlformats.org/officeDocument/2006/relationships/image" Target="../media/image17.png"/></Relationships>
</file>

<file path=xl/drawings/_rels/drawing18.xml.rels><?xml version="1.0" encoding="UTF-8" standalone="yes"?>
<Relationships xmlns="http://schemas.openxmlformats.org/package/2006/relationships"><Relationship Id="rId1" Type="http://schemas.openxmlformats.org/officeDocument/2006/relationships/image" Target="../media/image18.png"/></Relationships>
</file>

<file path=xl/drawings/_rels/drawing19.xml.rels><?xml version="1.0" encoding="UTF-8" standalone="yes"?>
<Relationships xmlns="http://schemas.openxmlformats.org/package/2006/relationships"><Relationship Id="rId1" Type="http://schemas.openxmlformats.org/officeDocument/2006/relationships/image" Target="../media/image19.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0.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1.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2.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3.png"/></Relationships>
</file>

<file path=xl/drawings/_rels/drawing24.xml.rels><?xml version="1.0" encoding="UTF-8" standalone="yes"?>
<Relationships xmlns="http://schemas.openxmlformats.org/package/2006/relationships"><Relationship Id="rId1" Type="http://schemas.openxmlformats.org/officeDocument/2006/relationships/image" Target="../media/image24.png"/></Relationships>
</file>

<file path=xl/drawings/_rels/drawing25.xml.rels><?xml version="1.0" encoding="UTF-8" standalone="yes"?>
<Relationships xmlns="http://schemas.openxmlformats.org/package/2006/relationships"><Relationship Id="rId1" Type="http://schemas.openxmlformats.org/officeDocument/2006/relationships/image" Target="../media/image25.png"/></Relationships>
</file>

<file path=xl/drawings/_rels/drawing26.xml.rels><?xml version="1.0" encoding="UTF-8" standalone="yes"?>
<Relationships xmlns="http://schemas.openxmlformats.org/package/2006/relationships"><Relationship Id="rId1" Type="http://schemas.openxmlformats.org/officeDocument/2006/relationships/image" Target="../media/image26.png"/></Relationships>
</file>

<file path=xl/drawings/_rels/drawing27.xml.rels><?xml version="1.0" encoding="UTF-8" standalone="yes"?>
<Relationships xmlns="http://schemas.openxmlformats.org/package/2006/relationships"><Relationship Id="rId1" Type="http://schemas.openxmlformats.org/officeDocument/2006/relationships/image" Target="../media/image27.png"/></Relationships>
</file>

<file path=xl/drawings/_rels/drawing28.xml.rels><?xml version="1.0" encoding="UTF-8" standalone="yes"?>
<Relationships xmlns="http://schemas.openxmlformats.org/package/2006/relationships"><Relationship Id="rId1" Type="http://schemas.openxmlformats.org/officeDocument/2006/relationships/image" Target="../media/image28.png"/></Relationships>
</file>

<file path=xl/drawings/_rels/drawing29.xml.rels><?xml version="1.0" encoding="UTF-8" standalone="yes"?>
<Relationships xmlns="http://schemas.openxmlformats.org/package/2006/relationships"><Relationship Id="rId1" Type="http://schemas.openxmlformats.org/officeDocument/2006/relationships/image" Target="../media/image29.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30.xml.rels><?xml version="1.0" encoding="UTF-8" standalone="yes"?>
<Relationships xmlns="http://schemas.openxmlformats.org/package/2006/relationships"><Relationship Id="rId1" Type="http://schemas.openxmlformats.org/officeDocument/2006/relationships/image" Target="../media/image30.png"/></Relationships>
</file>

<file path=xl/drawings/_rels/drawing31.xml.rels><?xml version="1.0" encoding="UTF-8" standalone="yes"?>
<Relationships xmlns="http://schemas.openxmlformats.org/package/2006/relationships"><Relationship Id="rId1" Type="http://schemas.openxmlformats.org/officeDocument/2006/relationships/image" Target="../media/image31.png"/></Relationships>
</file>

<file path=xl/drawings/_rels/drawing32.xml.rels><?xml version="1.0" encoding="UTF-8" standalone="yes"?>
<Relationships xmlns="http://schemas.openxmlformats.org/package/2006/relationships"><Relationship Id="rId1" Type="http://schemas.openxmlformats.org/officeDocument/2006/relationships/image" Target="../media/image32.png"/></Relationships>
</file>

<file path=xl/drawings/_rels/drawing33.xml.rels><?xml version="1.0" encoding="UTF-8" standalone="yes"?>
<Relationships xmlns="http://schemas.openxmlformats.org/package/2006/relationships"><Relationship Id="rId1" Type="http://schemas.openxmlformats.org/officeDocument/2006/relationships/image" Target="../media/image33.png"/></Relationships>
</file>

<file path=xl/drawings/_rels/drawing34.xml.rels><?xml version="1.0" encoding="UTF-8" standalone="yes"?>
<Relationships xmlns="http://schemas.openxmlformats.org/package/2006/relationships"><Relationship Id="rId1" Type="http://schemas.openxmlformats.org/officeDocument/2006/relationships/image" Target="../media/image34.png"/></Relationships>
</file>

<file path=xl/drawings/_rels/drawing35.xml.rels><?xml version="1.0" encoding="UTF-8" standalone="yes"?>
<Relationships xmlns="http://schemas.openxmlformats.org/package/2006/relationships"><Relationship Id="rId1" Type="http://schemas.openxmlformats.org/officeDocument/2006/relationships/image" Target="../media/image35.png"/></Relationships>
</file>

<file path=xl/drawings/_rels/drawing36.xml.rels><?xml version="1.0" encoding="UTF-8" standalone="yes"?>
<Relationships xmlns="http://schemas.openxmlformats.org/package/2006/relationships"><Relationship Id="rId1" Type="http://schemas.openxmlformats.org/officeDocument/2006/relationships/image" Target="../media/image36.png"/></Relationships>
</file>

<file path=xl/drawings/_rels/drawing37.xml.rels><?xml version="1.0" encoding="UTF-8" standalone="yes"?>
<Relationships xmlns="http://schemas.openxmlformats.org/package/2006/relationships"><Relationship Id="rId1" Type="http://schemas.openxmlformats.org/officeDocument/2006/relationships/image" Target="../media/image37.png"/></Relationships>
</file>

<file path=xl/drawings/_rels/drawing38.xml.rels><?xml version="1.0" encoding="UTF-8" standalone="yes"?>
<Relationships xmlns="http://schemas.openxmlformats.org/package/2006/relationships"><Relationship Id="rId1" Type="http://schemas.openxmlformats.org/officeDocument/2006/relationships/image" Target="../media/image38.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_rels/drawing7.xml.rels><?xml version="1.0" encoding="UTF-8" standalone="yes"?>
<Relationships xmlns="http://schemas.openxmlformats.org/package/2006/relationships"><Relationship Id="rId1" Type="http://schemas.openxmlformats.org/officeDocument/2006/relationships/image" Target="../media/image7.png"/></Relationships>
</file>

<file path=xl/drawings/_rels/drawing8.xml.rels><?xml version="1.0" encoding="UTF-8" standalone="yes"?>
<Relationships xmlns="http://schemas.openxmlformats.org/package/2006/relationships"><Relationship Id="rId1" Type="http://schemas.openxmlformats.org/officeDocument/2006/relationships/image" Target="../media/image8.png"/></Relationships>
</file>

<file path=xl/drawings/_rels/drawing9.xml.rels><?xml version="1.0" encoding="UTF-8" standalone="yes"?>
<Relationships xmlns="http://schemas.openxmlformats.org/package/2006/relationships"><Relationship Id="rId1"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editAs="oneCell">
    <xdr:from>
      <xdr:col>1</xdr:col>
      <xdr:colOff>83820</xdr:colOff>
      <xdr:row>4</xdr:row>
      <xdr:rowOff>83820</xdr:rowOff>
    </xdr:from>
    <xdr:to>
      <xdr:col>11</xdr:col>
      <xdr:colOff>549725</xdr:colOff>
      <xdr:row>48</xdr:row>
      <xdr:rowOff>120991</xdr:rowOff>
    </xdr:to>
    <xdr:pic>
      <xdr:nvPicPr>
        <xdr:cNvPr id="2" name="Picture 1">
          <a:extLst>
            <a:ext uri="{FF2B5EF4-FFF2-40B4-BE49-F238E27FC236}">
              <a16:creationId xmlns:a16="http://schemas.microsoft.com/office/drawing/2014/main" id="{1C3D253F-FCFD-CBB3-79B0-88D905D59B63}"/>
            </a:ext>
          </a:extLst>
        </xdr:cNvPr>
        <xdr:cNvPicPr>
          <a:picLocks noChangeAspect="1"/>
        </xdr:cNvPicPr>
      </xdr:nvPicPr>
      <xdr:blipFill>
        <a:blip xmlns:r="http://schemas.openxmlformats.org/officeDocument/2006/relationships" r:embed="rId1"/>
        <a:stretch>
          <a:fillRect/>
        </a:stretch>
      </xdr:blipFill>
      <xdr:spPr>
        <a:xfrm>
          <a:off x="693420" y="784860"/>
          <a:ext cx="6561905" cy="7428571"/>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190500</xdr:colOff>
      <xdr:row>5</xdr:row>
      <xdr:rowOff>99060</xdr:rowOff>
    </xdr:from>
    <xdr:to>
      <xdr:col>10</xdr:col>
      <xdr:colOff>589738</xdr:colOff>
      <xdr:row>35</xdr:row>
      <xdr:rowOff>96523</xdr:rowOff>
    </xdr:to>
    <xdr:pic>
      <xdr:nvPicPr>
        <xdr:cNvPr id="3" name="Picture 2">
          <a:extLst>
            <a:ext uri="{FF2B5EF4-FFF2-40B4-BE49-F238E27FC236}">
              <a16:creationId xmlns:a16="http://schemas.microsoft.com/office/drawing/2014/main" id="{3E8A48C9-0F44-8D89-7CCA-F8F5454C9CA4}"/>
            </a:ext>
          </a:extLst>
        </xdr:cNvPr>
        <xdr:cNvPicPr>
          <a:picLocks noChangeAspect="1"/>
        </xdr:cNvPicPr>
      </xdr:nvPicPr>
      <xdr:blipFill>
        <a:blip xmlns:r="http://schemas.openxmlformats.org/officeDocument/2006/relationships" r:embed="rId1"/>
        <a:stretch>
          <a:fillRect/>
        </a:stretch>
      </xdr:blipFill>
      <xdr:spPr>
        <a:xfrm>
          <a:off x="190500" y="937260"/>
          <a:ext cx="6495238" cy="5057143"/>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525780</xdr:colOff>
      <xdr:row>4</xdr:row>
      <xdr:rowOff>68580</xdr:rowOff>
    </xdr:from>
    <xdr:to>
      <xdr:col>11</xdr:col>
      <xdr:colOff>305894</xdr:colOff>
      <xdr:row>41</xdr:row>
      <xdr:rowOff>75424</xdr:rowOff>
    </xdr:to>
    <xdr:pic>
      <xdr:nvPicPr>
        <xdr:cNvPr id="2" name="Picture 1">
          <a:extLst>
            <a:ext uri="{FF2B5EF4-FFF2-40B4-BE49-F238E27FC236}">
              <a16:creationId xmlns:a16="http://schemas.microsoft.com/office/drawing/2014/main" id="{59FF189C-E2E2-2791-8F9C-30DF0825E73F}"/>
            </a:ext>
          </a:extLst>
        </xdr:cNvPr>
        <xdr:cNvPicPr>
          <a:picLocks noChangeAspect="1"/>
        </xdr:cNvPicPr>
      </xdr:nvPicPr>
      <xdr:blipFill>
        <a:blip xmlns:r="http://schemas.openxmlformats.org/officeDocument/2006/relationships" r:embed="rId1"/>
        <a:stretch>
          <a:fillRect/>
        </a:stretch>
      </xdr:blipFill>
      <xdr:spPr>
        <a:xfrm>
          <a:off x="525780" y="739140"/>
          <a:ext cx="6485714" cy="6209524"/>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449580</xdr:colOff>
      <xdr:row>5</xdr:row>
      <xdr:rowOff>15240</xdr:rowOff>
    </xdr:from>
    <xdr:to>
      <xdr:col>11</xdr:col>
      <xdr:colOff>229694</xdr:colOff>
      <xdr:row>29</xdr:row>
      <xdr:rowOff>163309</xdr:rowOff>
    </xdr:to>
    <xdr:pic>
      <xdr:nvPicPr>
        <xdr:cNvPr id="2" name="Picture 1">
          <a:extLst>
            <a:ext uri="{FF2B5EF4-FFF2-40B4-BE49-F238E27FC236}">
              <a16:creationId xmlns:a16="http://schemas.microsoft.com/office/drawing/2014/main" id="{1F2D0DD0-93C8-CDD3-430F-F34722CC43E4}"/>
            </a:ext>
          </a:extLst>
        </xdr:cNvPr>
        <xdr:cNvPicPr>
          <a:picLocks noChangeAspect="1"/>
        </xdr:cNvPicPr>
      </xdr:nvPicPr>
      <xdr:blipFill>
        <a:blip xmlns:r="http://schemas.openxmlformats.org/officeDocument/2006/relationships" r:embed="rId1"/>
        <a:stretch>
          <a:fillRect/>
        </a:stretch>
      </xdr:blipFill>
      <xdr:spPr>
        <a:xfrm>
          <a:off x="449580" y="853440"/>
          <a:ext cx="6485714" cy="4171429"/>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342900</xdr:colOff>
      <xdr:row>3</xdr:row>
      <xdr:rowOff>152400</xdr:rowOff>
    </xdr:from>
    <xdr:to>
      <xdr:col>11</xdr:col>
      <xdr:colOff>132538</xdr:colOff>
      <xdr:row>40</xdr:row>
      <xdr:rowOff>117331</xdr:rowOff>
    </xdr:to>
    <xdr:pic>
      <xdr:nvPicPr>
        <xdr:cNvPr id="2" name="Picture 1">
          <a:extLst>
            <a:ext uri="{FF2B5EF4-FFF2-40B4-BE49-F238E27FC236}">
              <a16:creationId xmlns:a16="http://schemas.microsoft.com/office/drawing/2014/main" id="{792B46F8-F415-5458-2207-2D7837F5C691}"/>
            </a:ext>
          </a:extLst>
        </xdr:cNvPr>
        <xdr:cNvPicPr>
          <a:picLocks noChangeAspect="1"/>
        </xdr:cNvPicPr>
      </xdr:nvPicPr>
      <xdr:blipFill>
        <a:blip xmlns:r="http://schemas.openxmlformats.org/officeDocument/2006/relationships" r:embed="rId1"/>
        <a:stretch>
          <a:fillRect/>
        </a:stretch>
      </xdr:blipFill>
      <xdr:spPr>
        <a:xfrm>
          <a:off x="342900" y="655320"/>
          <a:ext cx="6495238" cy="6228571"/>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228600</xdr:colOff>
      <xdr:row>5</xdr:row>
      <xdr:rowOff>76200</xdr:rowOff>
    </xdr:from>
    <xdr:to>
      <xdr:col>11</xdr:col>
      <xdr:colOff>393598</xdr:colOff>
      <xdr:row>32</xdr:row>
      <xdr:rowOff>22860</xdr:rowOff>
    </xdr:to>
    <xdr:pic>
      <xdr:nvPicPr>
        <xdr:cNvPr id="2" name="Picture 1">
          <a:extLst>
            <a:ext uri="{FF2B5EF4-FFF2-40B4-BE49-F238E27FC236}">
              <a16:creationId xmlns:a16="http://schemas.microsoft.com/office/drawing/2014/main" id="{AF82017E-E6E5-5369-F99C-DF4A404015EF}"/>
            </a:ext>
          </a:extLst>
        </xdr:cNvPr>
        <xdr:cNvPicPr>
          <a:picLocks noChangeAspect="1"/>
        </xdr:cNvPicPr>
      </xdr:nvPicPr>
      <xdr:blipFill>
        <a:blip xmlns:r="http://schemas.openxmlformats.org/officeDocument/2006/relationships" r:embed="rId1"/>
        <a:stretch>
          <a:fillRect/>
        </a:stretch>
      </xdr:blipFill>
      <xdr:spPr>
        <a:xfrm>
          <a:off x="228600" y="914400"/>
          <a:ext cx="6870598" cy="447294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266700</xdr:colOff>
      <xdr:row>6</xdr:row>
      <xdr:rowOff>15240</xdr:rowOff>
    </xdr:from>
    <xdr:to>
      <xdr:col>11</xdr:col>
      <xdr:colOff>370624</xdr:colOff>
      <xdr:row>30</xdr:row>
      <xdr:rowOff>115689</xdr:rowOff>
    </xdr:to>
    <xdr:pic>
      <xdr:nvPicPr>
        <xdr:cNvPr id="3" name="Picture 2">
          <a:extLst>
            <a:ext uri="{FF2B5EF4-FFF2-40B4-BE49-F238E27FC236}">
              <a16:creationId xmlns:a16="http://schemas.microsoft.com/office/drawing/2014/main" id="{3014AFBC-9CCA-1950-E503-497F09115AD1}"/>
            </a:ext>
          </a:extLst>
        </xdr:cNvPr>
        <xdr:cNvPicPr>
          <a:picLocks noChangeAspect="1"/>
        </xdr:cNvPicPr>
      </xdr:nvPicPr>
      <xdr:blipFill>
        <a:blip xmlns:r="http://schemas.openxmlformats.org/officeDocument/2006/relationships" r:embed="rId1"/>
        <a:stretch>
          <a:fillRect/>
        </a:stretch>
      </xdr:blipFill>
      <xdr:spPr>
        <a:xfrm>
          <a:off x="266700" y="1021080"/>
          <a:ext cx="6809524" cy="4123809"/>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266700</xdr:colOff>
      <xdr:row>5</xdr:row>
      <xdr:rowOff>76200</xdr:rowOff>
    </xdr:from>
    <xdr:to>
      <xdr:col>11</xdr:col>
      <xdr:colOff>8719</xdr:colOff>
      <xdr:row>30</xdr:row>
      <xdr:rowOff>18533</xdr:rowOff>
    </xdr:to>
    <xdr:pic>
      <xdr:nvPicPr>
        <xdr:cNvPr id="3" name="Picture 2">
          <a:extLst>
            <a:ext uri="{FF2B5EF4-FFF2-40B4-BE49-F238E27FC236}">
              <a16:creationId xmlns:a16="http://schemas.microsoft.com/office/drawing/2014/main" id="{F7CBF530-70EF-6247-ACB6-7D8FEBD770A6}"/>
            </a:ext>
          </a:extLst>
        </xdr:cNvPr>
        <xdr:cNvPicPr>
          <a:picLocks noChangeAspect="1"/>
        </xdr:cNvPicPr>
      </xdr:nvPicPr>
      <xdr:blipFill>
        <a:blip xmlns:r="http://schemas.openxmlformats.org/officeDocument/2006/relationships" r:embed="rId1"/>
        <a:stretch>
          <a:fillRect/>
        </a:stretch>
      </xdr:blipFill>
      <xdr:spPr>
        <a:xfrm>
          <a:off x="266700" y="914400"/>
          <a:ext cx="6447619" cy="4133333"/>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350520</xdr:colOff>
      <xdr:row>6</xdr:row>
      <xdr:rowOff>121920</xdr:rowOff>
    </xdr:from>
    <xdr:to>
      <xdr:col>11</xdr:col>
      <xdr:colOff>187777</xdr:colOff>
      <xdr:row>30</xdr:row>
      <xdr:rowOff>22369</xdr:rowOff>
    </xdr:to>
    <xdr:pic>
      <xdr:nvPicPr>
        <xdr:cNvPr id="3" name="Picture 2">
          <a:extLst>
            <a:ext uri="{FF2B5EF4-FFF2-40B4-BE49-F238E27FC236}">
              <a16:creationId xmlns:a16="http://schemas.microsoft.com/office/drawing/2014/main" id="{FE299D94-7C8C-DD79-AE0D-5585FF269408}"/>
            </a:ext>
          </a:extLst>
        </xdr:cNvPr>
        <xdr:cNvPicPr>
          <a:picLocks noChangeAspect="1"/>
        </xdr:cNvPicPr>
      </xdr:nvPicPr>
      <xdr:blipFill>
        <a:blip xmlns:r="http://schemas.openxmlformats.org/officeDocument/2006/relationships" r:embed="rId1"/>
        <a:stretch>
          <a:fillRect/>
        </a:stretch>
      </xdr:blipFill>
      <xdr:spPr>
        <a:xfrm>
          <a:off x="350520" y="1127760"/>
          <a:ext cx="6542857" cy="3923809"/>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335280</xdr:colOff>
      <xdr:row>4</xdr:row>
      <xdr:rowOff>7620</xdr:rowOff>
    </xdr:from>
    <xdr:to>
      <xdr:col>10</xdr:col>
      <xdr:colOff>591661</xdr:colOff>
      <xdr:row>32</xdr:row>
      <xdr:rowOff>123224</xdr:rowOff>
    </xdr:to>
    <xdr:pic>
      <xdr:nvPicPr>
        <xdr:cNvPr id="3" name="Picture 2">
          <a:extLst>
            <a:ext uri="{FF2B5EF4-FFF2-40B4-BE49-F238E27FC236}">
              <a16:creationId xmlns:a16="http://schemas.microsoft.com/office/drawing/2014/main" id="{9FBC654D-E84E-3C43-962A-01AA204593E1}"/>
            </a:ext>
          </a:extLst>
        </xdr:cNvPr>
        <xdr:cNvPicPr>
          <a:picLocks noChangeAspect="1"/>
        </xdr:cNvPicPr>
      </xdr:nvPicPr>
      <xdr:blipFill>
        <a:blip xmlns:r="http://schemas.openxmlformats.org/officeDocument/2006/relationships" r:embed="rId1"/>
        <a:stretch>
          <a:fillRect/>
        </a:stretch>
      </xdr:blipFill>
      <xdr:spPr>
        <a:xfrm>
          <a:off x="335280" y="678180"/>
          <a:ext cx="6352381" cy="4809524"/>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518160</xdr:colOff>
      <xdr:row>5</xdr:row>
      <xdr:rowOff>533400</xdr:rowOff>
    </xdr:from>
    <xdr:to>
      <xdr:col>14</xdr:col>
      <xdr:colOff>213360</xdr:colOff>
      <xdr:row>38</xdr:row>
      <xdr:rowOff>37698</xdr:rowOff>
    </xdr:to>
    <xdr:pic>
      <xdr:nvPicPr>
        <xdr:cNvPr id="3" name="Picture 2">
          <a:extLst>
            <a:ext uri="{FF2B5EF4-FFF2-40B4-BE49-F238E27FC236}">
              <a16:creationId xmlns:a16="http://schemas.microsoft.com/office/drawing/2014/main" id="{D8DC0B15-F6D1-02BC-DD27-4B250DBE964E}"/>
            </a:ext>
          </a:extLst>
        </xdr:cNvPr>
        <xdr:cNvPicPr>
          <a:picLocks noChangeAspect="1"/>
        </xdr:cNvPicPr>
      </xdr:nvPicPr>
      <xdr:blipFill>
        <a:blip xmlns:r="http://schemas.openxmlformats.org/officeDocument/2006/relationships" r:embed="rId1"/>
        <a:stretch>
          <a:fillRect/>
        </a:stretch>
      </xdr:blipFill>
      <xdr:spPr>
        <a:xfrm>
          <a:off x="518160" y="701040"/>
          <a:ext cx="8229600" cy="6545178"/>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396239</xdr:colOff>
      <xdr:row>6</xdr:row>
      <xdr:rowOff>91440</xdr:rowOff>
    </xdr:from>
    <xdr:to>
      <xdr:col>12</xdr:col>
      <xdr:colOff>507404</xdr:colOff>
      <xdr:row>35</xdr:row>
      <xdr:rowOff>22860</xdr:rowOff>
    </xdr:to>
    <xdr:pic>
      <xdr:nvPicPr>
        <xdr:cNvPr id="3" name="Picture 2">
          <a:extLst>
            <a:ext uri="{FF2B5EF4-FFF2-40B4-BE49-F238E27FC236}">
              <a16:creationId xmlns:a16="http://schemas.microsoft.com/office/drawing/2014/main" id="{EBCE2951-E488-ADAA-516D-778EA115471D}"/>
            </a:ext>
          </a:extLst>
        </xdr:cNvPr>
        <xdr:cNvPicPr>
          <a:picLocks noChangeAspect="1"/>
        </xdr:cNvPicPr>
      </xdr:nvPicPr>
      <xdr:blipFill>
        <a:blip xmlns:r="http://schemas.openxmlformats.org/officeDocument/2006/relationships" r:embed="rId1"/>
        <a:stretch>
          <a:fillRect/>
        </a:stretch>
      </xdr:blipFill>
      <xdr:spPr>
        <a:xfrm>
          <a:off x="396239" y="1097280"/>
          <a:ext cx="7426365" cy="47929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0</xdr:col>
      <xdr:colOff>137160</xdr:colOff>
      <xdr:row>6</xdr:row>
      <xdr:rowOff>45720</xdr:rowOff>
    </xdr:from>
    <xdr:to>
      <xdr:col>11</xdr:col>
      <xdr:colOff>288703</xdr:colOff>
      <xdr:row>31</xdr:row>
      <xdr:rowOff>102339</xdr:rowOff>
    </xdr:to>
    <xdr:pic>
      <xdr:nvPicPr>
        <xdr:cNvPr id="3" name="Picture 2">
          <a:extLst>
            <a:ext uri="{FF2B5EF4-FFF2-40B4-BE49-F238E27FC236}">
              <a16:creationId xmlns:a16="http://schemas.microsoft.com/office/drawing/2014/main" id="{FD570126-64ED-CFED-5DB4-A8BE168DFFE0}"/>
            </a:ext>
          </a:extLst>
        </xdr:cNvPr>
        <xdr:cNvPicPr>
          <a:picLocks noChangeAspect="1"/>
        </xdr:cNvPicPr>
      </xdr:nvPicPr>
      <xdr:blipFill>
        <a:blip xmlns:r="http://schemas.openxmlformats.org/officeDocument/2006/relationships" r:embed="rId1"/>
        <a:stretch>
          <a:fillRect/>
        </a:stretch>
      </xdr:blipFill>
      <xdr:spPr>
        <a:xfrm>
          <a:off x="137160" y="213360"/>
          <a:ext cx="6857143" cy="4247619"/>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0</xdr:col>
      <xdr:colOff>30480</xdr:colOff>
      <xdr:row>4</xdr:row>
      <xdr:rowOff>60960</xdr:rowOff>
    </xdr:from>
    <xdr:to>
      <xdr:col>10</xdr:col>
      <xdr:colOff>486861</xdr:colOff>
      <xdr:row>34</xdr:row>
      <xdr:rowOff>3189</xdr:rowOff>
    </xdr:to>
    <xdr:pic>
      <xdr:nvPicPr>
        <xdr:cNvPr id="3" name="Picture 2">
          <a:extLst>
            <a:ext uri="{FF2B5EF4-FFF2-40B4-BE49-F238E27FC236}">
              <a16:creationId xmlns:a16="http://schemas.microsoft.com/office/drawing/2014/main" id="{12529D13-118E-8C91-100C-14F5BE14E293}"/>
            </a:ext>
          </a:extLst>
        </xdr:cNvPr>
        <xdr:cNvPicPr>
          <a:picLocks noChangeAspect="1"/>
        </xdr:cNvPicPr>
      </xdr:nvPicPr>
      <xdr:blipFill>
        <a:blip xmlns:r="http://schemas.openxmlformats.org/officeDocument/2006/relationships" r:embed="rId1"/>
        <a:stretch>
          <a:fillRect/>
        </a:stretch>
      </xdr:blipFill>
      <xdr:spPr>
        <a:xfrm>
          <a:off x="30480" y="731520"/>
          <a:ext cx="6552381" cy="4971429"/>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0</xdr:col>
      <xdr:colOff>327660</xdr:colOff>
      <xdr:row>2</xdr:row>
      <xdr:rowOff>144780</xdr:rowOff>
    </xdr:from>
    <xdr:to>
      <xdr:col>13</xdr:col>
      <xdr:colOff>99060</xdr:colOff>
      <xdr:row>33</xdr:row>
      <xdr:rowOff>62982</xdr:rowOff>
    </xdr:to>
    <xdr:pic>
      <xdr:nvPicPr>
        <xdr:cNvPr id="3" name="Picture 2">
          <a:extLst>
            <a:ext uri="{FF2B5EF4-FFF2-40B4-BE49-F238E27FC236}">
              <a16:creationId xmlns:a16="http://schemas.microsoft.com/office/drawing/2014/main" id="{B79DC991-5E1B-9106-DCF1-59803751AFCE}"/>
            </a:ext>
          </a:extLst>
        </xdr:cNvPr>
        <xdr:cNvPicPr>
          <a:picLocks noChangeAspect="1"/>
        </xdr:cNvPicPr>
      </xdr:nvPicPr>
      <xdr:blipFill>
        <a:blip xmlns:r="http://schemas.openxmlformats.org/officeDocument/2006/relationships" r:embed="rId1"/>
        <a:stretch>
          <a:fillRect/>
        </a:stretch>
      </xdr:blipFill>
      <xdr:spPr>
        <a:xfrm>
          <a:off x="327660" y="480060"/>
          <a:ext cx="7696200" cy="5145522"/>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oneCellAnchor>
    <xdr:from>
      <xdr:col>0</xdr:col>
      <xdr:colOff>0</xdr:colOff>
      <xdr:row>0</xdr:row>
      <xdr:rowOff>0</xdr:rowOff>
    </xdr:from>
    <xdr:ext cx="10095238" cy="11036238"/>
    <xdr:pic>
      <xdr:nvPicPr>
        <xdr:cNvPr id="2" name="Picture 1">
          <a:extLst>
            <a:ext uri="{FF2B5EF4-FFF2-40B4-BE49-F238E27FC236}">
              <a16:creationId xmlns:a16="http://schemas.microsoft.com/office/drawing/2014/main" id="{EE5BDD78-ADC3-4353-BBC1-A4E2BDA99D44}"/>
            </a:ext>
          </a:extLst>
        </xdr:cNvPr>
        <xdr:cNvPicPr>
          <a:picLocks noChangeAspect="1"/>
        </xdr:cNvPicPr>
      </xdr:nvPicPr>
      <xdr:blipFill>
        <a:blip xmlns:r="http://schemas.openxmlformats.org/officeDocument/2006/relationships" r:embed="rId1"/>
        <a:stretch>
          <a:fillRect/>
        </a:stretch>
      </xdr:blipFill>
      <xdr:spPr>
        <a:xfrm>
          <a:off x="0" y="0"/>
          <a:ext cx="10095238" cy="11036238"/>
        </a:xfrm>
        <a:prstGeom prst="rect">
          <a:avLst/>
        </a:prstGeom>
      </xdr:spPr>
    </xdr:pic>
    <xdr:clientData/>
  </xdr:oneCellAnchor>
</xdr:wsDr>
</file>

<file path=xl/drawings/drawing24.xml><?xml version="1.0" encoding="utf-8"?>
<xdr:wsDr xmlns:xdr="http://schemas.openxmlformats.org/drawingml/2006/spreadsheetDrawing" xmlns:a="http://schemas.openxmlformats.org/drawingml/2006/main">
  <xdr:oneCellAnchor>
    <xdr:from>
      <xdr:col>0</xdr:col>
      <xdr:colOff>0</xdr:colOff>
      <xdr:row>0</xdr:row>
      <xdr:rowOff>0</xdr:rowOff>
    </xdr:from>
    <xdr:ext cx="10114286" cy="9274326"/>
    <xdr:pic>
      <xdr:nvPicPr>
        <xdr:cNvPr id="2" name="Picture 1">
          <a:extLst>
            <a:ext uri="{FF2B5EF4-FFF2-40B4-BE49-F238E27FC236}">
              <a16:creationId xmlns:a16="http://schemas.microsoft.com/office/drawing/2014/main" id="{3214E16A-059B-433E-98CF-F5F4D44769A2}"/>
            </a:ext>
          </a:extLst>
        </xdr:cNvPr>
        <xdr:cNvPicPr>
          <a:picLocks noChangeAspect="1"/>
        </xdr:cNvPicPr>
      </xdr:nvPicPr>
      <xdr:blipFill>
        <a:blip xmlns:r="http://schemas.openxmlformats.org/officeDocument/2006/relationships" r:embed="rId1"/>
        <a:stretch>
          <a:fillRect/>
        </a:stretch>
      </xdr:blipFill>
      <xdr:spPr>
        <a:xfrm>
          <a:off x="0" y="0"/>
          <a:ext cx="10114286" cy="9274326"/>
        </a:xfrm>
        <a:prstGeom prst="rect">
          <a:avLst/>
        </a:prstGeom>
      </xdr:spPr>
    </xdr:pic>
    <xdr:clientData/>
  </xdr:oneCellAnchor>
</xdr:wsDr>
</file>

<file path=xl/drawings/drawing25.xml><?xml version="1.0" encoding="utf-8"?>
<xdr:wsDr xmlns:xdr="http://schemas.openxmlformats.org/drawingml/2006/spreadsheetDrawing" xmlns:a="http://schemas.openxmlformats.org/drawingml/2006/main">
  <xdr:oneCellAnchor>
    <xdr:from>
      <xdr:col>0</xdr:col>
      <xdr:colOff>0</xdr:colOff>
      <xdr:row>2</xdr:row>
      <xdr:rowOff>114300</xdr:rowOff>
    </xdr:from>
    <xdr:ext cx="9971428" cy="6891457"/>
    <xdr:pic>
      <xdr:nvPicPr>
        <xdr:cNvPr id="2" name="Picture 1">
          <a:extLst>
            <a:ext uri="{FF2B5EF4-FFF2-40B4-BE49-F238E27FC236}">
              <a16:creationId xmlns:a16="http://schemas.microsoft.com/office/drawing/2014/main" id="{4077DBCF-91D9-4036-990B-FE8BA404FFB1}"/>
            </a:ext>
          </a:extLst>
        </xdr:cNvPr>
        <xdr:cNvPicPr>
          <a:picLocks noChangeAspect="1"/>
        </xdr:cNvPicPr>
      </xdr:nvPicPr>
      <xdr:blipFill>
        <a:blip xmlns:r="http://schemas.openxmlformats.org/officeDocument/2006/relationships" r:embed="rId1"/>
        <a:stretch>
          <a:fillRect/>
        </a:stretch>
      </xdr:blipFill>
      <xdr:spPr>
        <a:xfrm>
          <a:off x="0" y="449580"/>
          <a:ext cx="9971428" cy="6891457"/>
        </a:xfrm>
        <a:prstGeom prst="rect">
          <a:avLst/>
        </a:prstGeom>
      </xdr:spPr>
    </xdr:pic>
    <xdr:clientData/>
  </xdr:oneCellAnchor>
</xdr:wsDr>
</file>

<file path=xl/drawings/drawing26.xml><?xml version="1.0" encoding="utf-8"?>
<xdr:wsDr xmlns:xdr="http://schemas.openxmlformats.org/drawingml/2006/spreadsheetDrawing" xmlns:a="http://schemas.openxmlformats.org/drawingml/2006/main">
  <xdr:oneCellAnchor>
    <xdr:from>
      <xdr:col>0</xdr:col>
      <xdr:colOff>0</xdr:colOff>
      <xdr:row>0</xdr:row>
      <xdr:rowOff>0</xdr:rowOff>
    </xdr:from>
    <xdr:ext cx="10133333" cy="9331464"/>
    <xdr:pic>
      <xdr:nvPicPr>
        <xdr:cNvPr id="2" name="Picture 1">
          <a:extLst>
            <a:ext uri="{FF2B5EF4-FFF2-40B4-BE49-F238E27FC236}">
              <a16:creationId xmlns:a16="http://schemas.microsoft.com/office/drawing/2014/main" id="{AB4DD1A5-5319-4125-BF25-A62BEFB20E87}"/>
            </a:ext>
          </a:extLst>
        </xdr:cNvPr>
        <xdr:cNvPicPr>
          <a:picLocks noChangeAspect="1"/>
        </xdr:cNvPicPr>
      </xdr:nvPicPr>
      <xdr:blipFill>
        <a:blip xmlns:r="http://schemas.openxmlformats.org/officeDocument/2006/relationships" r:embed="rId1"/>
        <a:stretch>
          <a:fillRect/>
        </a:stretch>
      </xdr:blipFill>
      <xdr:spPr>
        <a:xfrm>
          <a:off x="0" y="0"/>
          <a:ext cx="10133333" cy="9331464"/>
        </a:xfrm>
        <a:prstGeom prst="rect">
          <a:avLst/>
        </a:prstGeom>
      </xdr:spPr>
    </xdr:pic>
    <xdr:clientData/>
  </xdr:oneCellAnchor>
</xdr:wsDr>
</file>

<file path=xl/drawings/drawing27.xml><?xml version="1.0" encoding="utf-8"?>
<xdr:wsDr xmlns:xdr="http://schemas.openxmlformats.org/drawingml/2006/spreadsheetDrawing" xmlns:a="http://schemas.openxmlformats.org/drawingml/2006/main">
  <xdr:oneCellAnchor>
    <xdr:from>
      <xdr:col>0</xdr:col>
      <xdr:colOff>0</xdr:colOff>
      <xdr:row>0</xdr:row>
      <xdr:rowOff>0</xdr:rowOff>
    </xdr:from>
    <xdr:ext cx="10057143" cy="9963848"/>
    <xdr:pic>
      <xdr:nvPicPr>
        <xdr:cNvPr id="2" name="Picture 1">
          <a:extLst>
            <a:ext uri="{FF2B5EF4-FFF2-40B4-BE49-F238E27FC236}">
              <a16:creationId xmlns:a16="http://schemas.microsoft.com/office/drawing/2014/main" id="{CB9856BB-BCBA-487A-BF6D-0A0A24997D57}"/>
            </a:ext>
          </a:extLst>
        </xdr:cNvPr>
        <xdr:cNvPicPr>
          <a:picLocks noChangeAspect="1"/>
        </xdr:cNvPicPr>
      </xdr:nvPicPr>
      <xdr:blipFill>
        <a:blip xmlns:r="http://schemas.openxmlformats.org/officeDocument/2006/relationships" r:embed="rId1"/>
        <a:stretch>
          <a:fillRect/>
        </a:stretch>
      </xdr:blipFill>
      <xdr:spPr>
        <a:xfrm>
          <a:off x="0" y="0"/>
          <a:ext cx="10057143" cy="9963848"/>
        </a:xfrm>
        <a:prstGeom prst="rect">
          <a:avLst/>
        </a:prstGeom>
      </xdr:spPr>
    </xdr:pic>
    <xdr:clientData/>
  </xdr:oneCellAnchor>
</xdr:wsDr>
</file>

<file path=xl/drawings/drawing28.xml><?xml version="1.0" encoding="utf-8"?>
<xdr:wsDr xmlns:xdr="http://schemas.openxmlformats.org/drawingml/2006/spreadsheetDrawing" xmlns:a="http://schemas.openxmlformats.org/drawingml/2006/main">
  <xdr:oneCellAnchor>
    <xdr:from>
      <xdr:col>0</xdr:col>
      <xdr:colOff>152399</xdr:colOff>
      <xdr:row>0</xdr:row>
      <xdr:rowOff>0</xdr:rowOff>
    </xdr:from>
    <xdr:ext cx="8877301" cy="10325842"/>
    <xdr:pic>
      <xdr:nvPicPr>
        <xdr:cNvPr id="2" name="Picture 1">
          <a:extLst>
            <a:ext uri="{FF2B5EF4-FFF2-40B4-BE49-F238E27FC236}">
              <a16:creationId xmlns:a16="http://schemas.microsoft.com/office/drawing/2014/main" id="{E220AB60-35D2-4064-B4F1-52B658B90FCD}"/>
            </a:ext>
          </a:extLst>
        </xdr:cNvPr>
        <xdr:cNvPicPr>
          <a:picLocks noChangeAspect="1"/>
        </xdr:cNvPicPr>
      </xdr:nvPicPr>
      <xdr:blipFill>
        <a:blip xmlns:r="http://schemas.openxmlformats.org/officeDocument/2006/relationships" r:embed="rId1"/>
        <a:stretch>
          <a:fillRect/>
        </a:stretch>
      </xdr:blipFill>
      <xdr:spPr>
        <a:xfrm>
          <a:off x="152399" y="0"/>
          <a:ext cx="8877301" cy="10325842"/>
        </a:xfrm>
        <a:prstGeom prst="rect">
          <a:avLst/>
        </a:prstGeom>
      </xdr:spPr>
    </xdr:pic>
    <xdr:clientData/>
  </xdr:oneCellAnchor>
</xdr:wsDr>
</file>

<file path=xl/drawings/drawing29.xml><?xml version="1.0" encoding="utf-8"?>
<xdr:wsDr xmlns:xdr="http://schemas.openxmlformats.org/drawingml/2006/spreadsheetDrawing" xmlns:a="http://schemas.openxmlformats.org/drawingml/2006/main">
  <xdr:oneCellAnchor>
    <xdr:from>
      <xdr:col>0</xdr:col>
      <xdr:colOff>211183</xdr:colOff>
      <xdr:row>0</xdr:row>
      <xdr:rowOff>107543</xdr:rowOff>
    </xdr:from>
    <xdr:ext cx="8813074" cy="8380832"/>
    <xdr:pic>
      <xdr:nvPicPr>
        <xdr:cNvPr id="2" name="Picture 1">
          <a:extLst>
            <a:ext uri="{FF2B5EF4-FFF2-40B4-BE49-F238E27FC236}">
              <a16:creationId xmlns:a16="http://schemas.microsoft.com/office/drawing/2014/main" id="{2DF26AF5-C454-4081-9F50-B002D735A21B}"/>
            </a:ext>
          </a:extLst>
        </xdr:cNvPr>
        <xdr:cNvPicPr>
          <a:picLocks noChangeAspect="1"/>
        </xdr:cNvPicPr>
      </xdr:nvPicPr>
      <xdr:blipFill>
        <a:blip xmlns:r="http://schemas.openxmlformats.org/officeDocument/2006/relationships" r:embed="rId1"/>
        <a:stretch>
          <a:fillRect/>
        </a:stretch>
      </xdr:blipFill>
      <xdr:spPr>
        <a:xfrm>
          <a:off x="211183" y="107543"/>
          <a:ext cx="8813074" cy="8380832"/>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twoCellAnchor editAs="oneCell">
    <xdr:from>
      <xdr:col>0</xdr:col>
      <xdr:colOff>434340</xdr:colOff>
      <xdr:row>9</xdr:row>
      <xdr:rowOff>152400</xdr:rowOff>
    </xdr:from>
    <xdr:to>
      <xdr:col>11</xdr:col>
      <xdr:colOff>233502</xdr:colOff>
      <xdr:row>47</xdr:row>
      <xdr:rowOff>58270</xdr:rowOff>
    </xdr:to>
    <xdr:pic>
      <xdr:nvPicPr>
        <xdr:cNvPr id="3" name="Picture 2">
          <a:extLst>
            <a:ext uri="{FF2B5EF4-FFF2-40B4-BE49-F238E27FC236}">
              <a16:creationId xmlns:a16="http://schemas.microsoft.com/office/drawing/2014/main" id="{9CBAC016-6CB5-3290-369C-F34CD19FA3AF}"/>
            </a:ext>
          </a:extLst>
        </xdr:cNvPr>
        <xdr:cNvPicPr>
          <a:picLocks noChangeAspect="1"/>
        </xdr:cNvPicPr>
      </xdr:nvPicPr>
      <xdr:blipFill>
        <a:blip xmlns:r="http://schemas.openxmlformats.org/officeDocument/2006/relationships" r:embed="rId1"/>
        <a:stretch>
          <a:fillRect/>
        </a:stretch>
      </xdr:blipFill>
      <xdr:spPr>
        <a:xfrm>
          <a:off x="434340" y="1661160"/>
          <a:ext cx="6504762" cy="6276190"/>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oneCellAnchor>
    <xdr:from>
      <xdr:col>0</xdr:col>
      <xdr:colOff>91440</xdr:colOff>
      <xdr:row>0</xdr:row>
      <xdr:rowOff>49533</xdr:rowOff>
    </xdr:from>
    <xdr:ext cx="8389620" cy="8775493"/>
    <xdr:pic>
      <xdr:nvPicPr>
        <xdr:cNvPr id="2" name="Picture 1">
          <a:extLst>
            <a:ext uri="{FF2B5EF4-FFF2-40B4-BE49-F238E27FC236}">
              <a16:creationId xmlns:a16="http://schemas.microsoft.com/office/drawing/2014/main" id="{3F1E59D3-53BF-4F46-A207-B6D41F388056}"/>
            </a:ext>
          </a:extLst>
        </xdr:cNvPr>
        <xdr:cNvPicPr>
          <a:picLocks noChangeAspect="1"/>
        </xdr:cNvPicPr>
      </xdr:nvPicPr>
      <xdr:blipFill>
        <a:blip xmlns:r="http://schemas.openxmlformats.org/officeDocument/2006/relationships" r:embed="rId1"/>
        <a:stretch>
          <a:fillRect/>
        </a:stretch>
      </xdr:blipFill>
      <xdr:spPr>
        <a:xfrm>
          <a:off x="91440" y="49533"/>
          <a:ext cx="8389620" cy="8775493"/>
        </a:xfrm>
        <a:prstGeom prst="rect">
          <a:avLst/>
        </a:prstGeom>
      </xdr:spPr>
    </xdr:pic>
    <xdr:clientData/>
  </xdr:oneCellAnchor>
</xdr:wsDr>
</file>

<file path=xl/drawings/drawing31.xml><?xml version="1.0" encoding="utf-8"?>
<xdr:wsDr xmlns:xdr="http://schemas.openxmlformats.org/drawingml/2006/spreadsheetDrawing" xmlns:a="http://schemas.openxmlformats.org/drawingml/2006/main">
  <xdr:oneCellAnchor>
    <xdr:from>
      <xdr:col>0</xdr:col>
      <xdr:colOff>129540</xdr:colOff>
      <xdr:row>0</xdr:row>
      <xdr:rowOff>99060</xdr:rowOff>
    </xdr:from>
    <xdr:ext cx="8260080" cy="10493758"/>
    <xdr:pic>
      <xdr:nvPicPr>
        <xdr:cNvPr id="2" name="Picture 1">
          <a:extLst>
            <a:ext uri="{FF2B5EF4-FFF2-40B4-BE49-F238E27FC236}">
              <a16:creationId xmlns:a16="http://schemas.microsoft.com/office/drawing/2014/main" id="{C0D6F609-C582-48B6-9448-AE6DF01FC187}"/>
            </a:ext>
          </a:extLst>
        </xdr:cNvPr>
        <xdr:cNvPicPr>
          <a:picLocks noChangeAspect="1"/>
        </xdr:cNvPicPr>
      </xdr:nvPicPr>
      <xdr:blipFill>
        <a:blip xmlns:r="http://schemas.openxmlformats.org/officeDocument/2006/relationships" r:embed="rId1"/>
        <a:stretch>
          <a:fillRect/>
        </a:stretch>
      </xdr:blipFill>
      <xdr:spPr>
        <a:xfrm>
          <a:off x="129540" y="99060"/>
          <a:ext cx="8260080" cy="10493758"/>
        </a:xfrm>
        <a:prstGeom prst="rect">
          <a:avLst/>
        </a:prstGeom>
      </xdr:spPr>
    </xdr:pic>
    <xdr:clientData/>
  </xdr:oneCellAnchor>
</xdr:wsDr>
</file>

<file path=xl/drawings/drawing32.xml><?xml version="1.0" encoding="utf-8"?>
<xdr:wsDr xmlns:xdr="http://schemas.openxmlformats.org/drawingml/2006/spreadsheetDrawing" xmlns:a="http://schemas.openxmlformats.org/drawingml/2006/main">
  <xdr:twoCellAnchor editAs="oneCell">
    <xdr:from>
      <xdr:col>0</xdr:col>
      <xdr:colOff>480060</xdr:colOff>
      <xdr:row>6</xdr:row>
      <xdr:rowOff>114300</xdr:rowOff>
    </xdr:from>
    <xdr:to>
      <xdr:col>11</xdr:col>
      <xdr:colOff>286567</xdr:colOff>
      <xdr:row>36</xdr:row>
      <xdr:rowOff>99060</xdr:rowOff>
    </xdr:to>
    <xdr:pic>
      <xdr:nvPicPr>
        <xdr:cNvPr id="2" name="Picture 1">
          <a:extLst>
            <a:ext uri="{FF2B5EF4-FFF2-40B4-BE49-F238E27FC236}">
              <a16:creationId xmlns:a16="http://schemas.microsoft.com/office/drawing/2014/main" id="{E11E984A-5507-6E81-01B9-146759C94E5C}"/>
            </a:ext>
          </a:extLst>
        </xdr:cNvPr>
        <xdr:cNvPicPr>
          <a:picLocks noChangeAspect="1"/>
        </xdr:cNvPicPr>
      </xdr:nvPicPr>
      <xdr:blipFill>
        <a:blip xmlns:r="http://schemas.openxmlformats.org/officeDocument/2006/relationships" r:embed="rId1"/>
        <a:stretch>
          <a:fillRect/>
        </a:stretch>
      </xdr:blipFill>
      <xdr:spPr>
        <a:xfrm>
          <a:off x="480060" y="1120140"/>
          <a:ext cx="6512107" cy="5013960"/>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0</xdr:col>
      <xdr:colOff>175260</xdr:colOff>
      <xdr:row>6</xdr:row>
      <xdr:rowOff>45720</xdr:rowOff>
    </xdr:from>
    <xdr:to>
      <xdr:col>12</xdr:col>
      <xdr:colOff>480561</xdr:colOff>
      <xdr:row>31</xdr:row>
      <xdr:rowOff>144780</xdr:rowOff>
    </xdr:to>
    <xdr:pic>
      <xdr:nvPicPr>
        <xdr:cNvPr id="2" name="Picture 1">
          <a:extLst>
            <a:ext uri="{FF2B5EF4-FFF2-40B4-BE49-F238E27FC236}">
              <a16:creationId xmlns:a16="http://schemas.microsoft.com/office/drawing/2014/main" id="{86C83906-C664-ADDA-C11D-7120384E5EA8}"/>
            </a:ext>
          </a:extLst>
        </xdr:cNvPr>
        <xdr:cNvPicPr>
          <a:picLocks noChangeAspect="1"/>
        </xdr:cNvPicPr>
      </xdr:nvPicPr>
      <xdr:blipFill>
        <a:blip xmlns:r="http://schemas.openxmlformats.org/officeDocument/2006/relationships" r:embed="rId1"/>
        <a:stretch>
          <a:fillRect/>
        </a:stretch>
      </xdr:blipFill>
      <xdr:spPr>
        <a:xfrm>
          <a:off x="175260" y="1051560"/>
          <a:ext cx="7620501" cy="4290060"/>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oneCellAnchor>
    <xdr:from>
      <xdr:col>0</xdr:col>
      <xdr:colOff>257176</xdr:colOff>
      <xdr:row>0</xdr:row>
      <xdr:rowOff>171450</xdr:rowOff>
    </xdr:from>
    <xdr:ext cx="6461008" cy="4080510"/>
    <xdr:pic>
      <xdr:nvPicPr>
        <xdr:cNvPr id="2" name="Picture 1">
          <a:extLst>
            <a:ext uri="{FF2B5EF4-FFF2-40B4-BE49-F238E27FC236}">
              <a16:creationId xmlns:a16="http://schemas.microsoft.com/office/drawing/2014/main" id="{A015DB4E-59E9-420F-9B7F-0A6DF1CD6321}"/>
            </a:ext>
          </a:extLst>
        </xdr:cNvPr>
        <xdr:cNvPicPr>
          <a:picLocks noChangeAspect="1"/>
        </xdr:cNvPicPr>
      </xdr:nvPicPr>
      <xdr:blipFill rotWithShape="1">
        <a:blip xmlns:r="http://schemas.openxmlformats.org/officeDocument/2006/relationships" r:embed="rId1"/>
        <a:srcRect r="760"/>
        <a:stretch/>
      </xdr:blipFill>
      <xdr:spPr>
        <a:xfrm>
          <a:off x="257176" y="163830"/>
          <a:ext cx="6461008" cy="4080510"/>
        </a:xfrm>
        <a:prstGeom prst="rect">
          <a:avLst/>
        </a:prstGeom>
      </xdr:spPr>
    </xdr:pic>
    <xdr:clientData/>
  </xdr:oneCellAnchor>
</xdr:wsDr>
</file>

<file path=xl/drawings/drawing35.xml><?xml version="1.0" encoding="utf-8"?>
<xdr:wsDr xmlns:xdr="http://schemas.openxmlformats.org/drawingml/2006/spreadsheetDrawing" xmlns:a="http://schemas.openxmlformats.org/drawingml/2006/main">
  <xdr:oneCellAnchor>
    <xdr:from>
      <xdr:col>0</xdr:col>
      <xdr:colOff>200025</xdr:colOff>
      <xdr:row>0</xdr:row>
      <xdr:rowOff>85725</xdr:rowOff>
    </xdr:from>
    <xdr:ext cx="7516274" cy="6576956"/>
    <xdr:pic>
      <xdr:nvPicPr>
        <xdr:cNvPr id="2" name="Picture 1">
          <a:extLst>
            <a:ext uri="{FF2B5EF4-FFF2-40B4-BE49-F238E27FC236}">
              <a16:creationId xmlns:a16="http://schemas.microsoft.com/office/drawing/2014/main" id="{A039B917-EAB7-42A3-9B0A-AB960A99E38D}"/>
            </a:ext>
          </a:extLst>
        </xdr:cNvPr>
        <xdr:cNvPicPr>
          <a:picLocks noChangeAspect="1"/>
        </xdr:cNvPicPr>
      </xdr:nvPicPr>
      <xdr:blipFill>
        <a:blip xmlns:r="http://schemas.openxmlformats.org/officeDocument/2006/relationships" r:embed="rId1"/>
        <a:stretch>
          <a:fillRect/>
        </a:stretch>
      </xdr:blipFill>
      <xdr:spPr>
        <a:xfrm>
          <a:off x="200025" y="85725"/>
          <a:ext cx="7516274" cy="6576956"/>
        </a:xfrm>
        <a:prstGeom prst="rect">
          <a:avLst/>
        </a:prstGeom>
      </xdr:spPr>
    </xdr:pic>
    <xdr:clientData/>
  </xdr:oneCellAnchor>
</xdr:wsDr>
</file>

<file path=xl/drawings/drawing36.xml><?xml version="1.0" encoding="utf-8"?>
<xdr:wsDr xmlns:xdr="http://schemas.openxmlformats.org/drawingml/2006/spreadsheetDrawing" xmlns:a="http://schemas.openxmlformats.org/drawingml/2006/main">
  <xdr:oneCellAnchor>
    <xdr:from>
      <xdr:col>0</xdr:col>
      <xdr:colOff>238125</xdr:colOff>
      <xdr:row>1</xdr:row>
      <xdr:rowOff>28575</xdr:rowOff>
    </xdr:from>
    <xdr:ext cx="7382905" cy="6182567"/>
    <xdr:pic>
      <xdr:nvPicPr>
        <xdr:cNvPr id="2" name="Picture 1">
          <a:extLst>
            <a:ext uri="{FF2B5EF4-FFF2-40B4-BE49-F238E27FC236}">
              <a16:creationId xmlns:a16="http://schemas.microsoft.com/office/drawing/2014/main" id="{24857A0D-C949-4521-A775-5838CEB768D8}"/>
            </a:ext>
          </a:extLst>
        </xdr:cNvPr>
        <xdr:cNvPicPr>
          <a:picLocks noChangeAspect="1"/>
        </xdr:cNvPicPr>
      </xdr:nvPicPr>
      <xdr:blipFill>
        <a:blip xmlns:r="http://schemas.openxmlformats.org/officeDocument/2006/relationships" r:embed="rId1"/>
        <a:stretch>
          <a:fillRect/>
        </a:stretch>
      </xdr:blipFill>
      <xdr:spPr>
        <a:xfrm>
          <a:off x="238125" y="196215"/>
          <a:ext cx="7382905" cy="6182567"/>
        </a:xfrm>
        <a:prstGeom prst="rect">
          <a:avLst/>
        </a:prstGeom>
      </xdr:spPr>
    </xdr:pic>
    <xdr:clientData/>
  </xdr:oneCellAnchor>
</xdr:wsDr>
</file>

<file path=xl/drawings/drawing37.xml><?xml version="1.0" encoding="utf-8"?>
<xdr:wsDr xmlns:xdr="http://schemas.openxmlformats.org/drawingml/2006/spreadsheetDrawing" xmlns:a="http://schemas.openxmlformats.org/drawingml/2006/main">
  <xdr:twoCellAnchor editAs="oneCell">
    <xdr:from>
      <xdr:col>0</xdr:col>
      <xdr:colOff>297180</xdr:colOff>
      <xdr:row>5</xdr:row>
      <xdr:rowOff>38100</xdr:rowOff>
    </xdr:from>
    <xdr:to>
      <xdr:col>13</xdr:col>
      <xdr:colOff>449866</xdr:colOff>
      <xdr:row>33</xdr:row>
      <xdr:rowOff>60960</xdr:rowOff>
    </xdr:to>
    <xdr:pic>
      <xdr:nvPicPr>
        <xdr:cNvPr id="2" name="Picture 1">
          <a:extLst>
            <a:ext uri="{FF2B5EF4-FFF2-40B4-BE49-F238E27FC236}">
              <a16:creationId xmlns:a16="http://schemas.microsoft.com/office/drawing/2014/main" id="{B81EB839-67A5-E697-9E5B-169AA2E42202}"/>
            </a:ext>
          </a:extLst>
        </xdr:cNvPr>
        <xdr:cNvPicPr>
          <a:picLocks noChangeAspect="1"/>
        </xdr:cNvPicPr>
      </xdr:nvPicPr>
      <xdr:blipFill>
        <a:blip xmlns:r="http://schemas.openxmlformats.org/officeDocument/2006/relationships" r:embed="rId1"/>
        <a:stretch>
          <a:fillRect/>
        </a:stretch>
      </xdr:blipFill>
      <xdr:spPr>
        <a:xfrm>
          <a:off x="297180" y="876300"/>
          <a:ext cx="8077486" cy="4716780"/>
        </a:xfrm>
        <a:prstGeom prst="rect">
          <a:avLst/>
        </a:prstGeom>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0</xdr:col>
      <xdr:colOff>243840</xdr:colOff>
      <xdr:row>4</xdr:row>
      <xdr:rowOff>68579</xdr:rowOff>
    </xdr:from>
    <xdr:to>
      <xdr:col>10</xdr:col>
      <xdr:colOff>121920</xdr:colOff>
      <xdr:row>36</xdr:row>
      <xdr:rowOff>57496</xdr:rowOff>
    </xdr:to>
    <xdr:pic>
      <xdr:nvPicPr>
        <xdr:cNvPr id="2" name="Picture 1">
          <a:extLst>
            <a:ext uri="{FF2B5EF4-FFF2-40B4-BE49-F238E27FC236}">
              <a16:creationId xmlns:a16="http://schemas.microsoft.com/office/drawing/2014/main" id="{1236BCD7-F79D-5C18-9BB6-5DA7849A1E94}"/>
            </a:ext>
          </a:extLst>
        </xdr:cNvPr>
        <xdr:cNvPicPr>
          <a:picLocks noChangeAspect="1"/>
        </xdr:cNvPicPr>
      </xdr:nvPicPr>
      <xdr:blipFill>
        <a:blip xmlns:r="http://schemas.openxmlformats.org/officeDocument/2006/relationships" r:embed="rId1"/>
        <a:stretch>
          <a:fillRect/>
        </a:stretch>
      </xdr:blipFill>
      <xdr:spPr>
        <a:xfrm>
          <a:off x="243840" y="739139"/>
          <a:ext cx="5974080" cy="5353397"/>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oneCellAnchor>
    <xdr:from>
      <xdr:col>0</xdr:col>
      <xdr:colOff>0</xdr:colOff>
      <xdr:row>0</xdr:row>
      <xdr:rowOff>0</xdr:rowOff>
    </xdr:from>
    <xdr:ext cx="10019048" cy="6963272"/>
    <xdr:pic>
      <xdr:nvPicPr>
        <xdr:cNvPr id="2" name="Picture 1">
          <a:extLst>
            <a:ext uri="{FF2B5EF4-FFF2-40B4-BE49-F238E27FC236}">
              <a16:creationId xmlns:a16="http://schemas.microsoft.com/office/drawing/2014/main" id="{6A189A6E-9F0F-4F77-A05A-87C14BC17AC9}"/>
            </a:ext>
          </a:extLst>
        </xdr:cNvPr>
        <xdr:cNvPicPr>
          <a:picLocks noChangeAspect="1"/>
        </xdr:cNvPicPr>
      </xdr:nvPicPr>
      <xdr:blipFill>
        <a:blip xmlns:r="http://schemas.openxmlformats.org/officeDocument/2006/relationships" r:embed="rId1"/>
        <a:stretch>
          <a:fillRect/>
        </a:stretch>
      </xdr:blipFill>
      <xdr:spPr>
        <a:xfrm>
          <a:off x="0" y="0"/>
          <a:ext cx="10019048" cy="6963272"/>
        </a:xfrm>
        <a:prstGeom prst="rect">
          <a:avLst/>
        </a:prstGeom>
      </xdr:spPr>
    </xdr:pic>
    <xdr:clientData/>
  </xdr:oneCellAnchor>
</xdr:wsDr>
</file>

<file path=xl/drawings/drawing5.xml><?xml version="1.0" encoding="utf-8"?>
<xdr:wsDr xmlns:xdr="http://schemas.openxmlformats.org/drawingml/2006/spreadsheetDrawing" xmlns:a="http://schemas.openxmlformats.org/drawingml/2006/main">
  <xdr:twoCellAnchor editAs="oneCell">
    <xdr:from>
      <xdr:col>0</xdr:col>
      <xdr:colOff>190500</xdr:colOff>
      <xdr:row>6</xdr:row>
      <xdr:rowOff>411480</xdr:rowOff>
    </xdr:from>
    <xdr:to>
      <xdr:col>11</xdr:col>
      <xdr:colOff>122995</xdr:colOff>
      <xdr:row>57</xdr:row>
      <xdr:rowOff>2750</xdr:rowOff>
    </xdr:to>
    <xdr:pic>
      <xdr:nvPicPr>
        <xdr:cNvPr id="3" name="Picture 2">
          <a:extLst>
            <a:ext uri="{FF2B5EF4-FFF2-40B4-BE49-F238E27FC236}">
              <a16:creationId xmlns:a16="http://schemas.microsoft.com/office/drawing/2014/main" id="{8C92B5BB-AD5B-F193-0036-9708F639BE08}"/>
            </a:ext>
          </a:extLst>
        </xdr:cNvPr>
        <xdr:cNvPicPr>
          <a:picLocks noChangeAspect="1"/>
        </xdr:cNvPicPr>
      </xdr:nvPicPr>
      <xdr:blipFill>
        <a:blip xmlns:r="http://schemas.openxmlformats.org/officeDocument/2006/relationships" r:embed="rId1"/>
        <a:stretch>
          <a:fillRect/>
        </a:stretch>
      </xdr:blipFill>
      <xdr:spPr>
        <a:xfrm>
          <a:off x="190500" y="914400"/>
          <a:ext cx="6638095" cy="847619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350520</xdr:colOff>
      <xdr:row>2</xdr:row>
      <xdr:rowOff>91440</xdr:rowOff>
    </xdr:from>
    <xdr:to>
      <xdr:col>11</xdr:col>
      <xdr:colOff>54444</xdr:colOff>
      <xdr:row>28</xdr:row>
      <xdr:rowOff>140415</xdr:rowOff>
    </xdr:to>
    <xdr:pic>
      <xdr:nvPicPr>
        <xdr:cNvPr id="2" name="Picture 1">
          <a:extLst>
            <a:ext uri="{FF2B5EF4-FFF2-40B4-BE49-F238E27FC236}">
              <a16:creationId xmlns:a16="http://schemas.microsoft.com/office/drawing/2014/main" id="{A60EE99B-90AE-62F0-6107-4B1477E3186F}"/>
            </a:ext>
          </a:extLst>
        </xdr:cNvPr>
        <xdr:cNvPicPr>
          <a:picLocks noChangeAspect="1"/>
        </xdr:cNvPicPr>
      </xdr:nvPicPr>
      <xdr:blipFill>
        <a:blip xmlns:r="http://schemas.openxmlformats.org/officeDocument/2006/relationships" r:embed="rId1"/>
        <a:stretch>
          <a:fillRect/>
        </a:stretch>
      </xdr:blipFill>
      <xdr:spPr>
        <a:xfrm>
          <a:off x="350520" y="426720"/>
          <a:ext cx="6409524" cy="443809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oneCellAnchor>
    <xdr:from>
      <xdr:col>0</xdr:col>
      <xdr:colOff>152399</xdr:colOff>
      <xdr:row>0</xdr:row>
      <xdr:rowOff>0</xdr:rowOff>
    </xdr:from>
    <xdr:ext cx="8788866" cy="9030445"/>
    <xdr:pic>
      <xdr:nvPicPr>
        <xdr:cNvPr id="2" name="Picture 1">
          <a:extLst>
            <a:ext uri="{FF2B5EF4-FFF2-40B4-BE49-F238E27FC236}">
              <a16:creationId xmlns:a16="http://schemas.microsoft.com/office/drawing/2014/main" id="{7DB2A795-5823-4F87-8AC5-E48323B83FC9}"/>
            </a:ext>
          </a:extLst>
        </xdr:cNvPr>
        <xdr:cNvPicPr>
          <a:picLocks noChangeAspect="1"/>
        </xdr:cNvPicPr>
      </xdr:nvPicPr>
      <xdr:blipFill>
        <a:blip xmlns:r="http://schemas.openxmlformats.org/officeDocument/2006/relationships" r:embed="rId1"/>
        <a:stretch>
          <a:fillRect/>
        </a:stretch>
      </xdr:blipFill>
      <xdr:spPr>
        <a:xfrm>
          <a:off x="152399" y="0"/>
          <a:ext cx="8788866" cy="9030445"/>
        </a:xfrm>
        <a:prstGeom prst="rect">
          <a:avLst/>
        </a:prstGeom>
      </xdr:spPr>
    </xdr:pic>
    <xdr:clientData/>
  </xdr:oneCellAnchor>
</xdr:wsDr>
</file>

<file path=xl/drawings/drawing8.xml><?xml version="1.0" encoding="utf-8"?>
<xdr:wsDr xmlns:xdr="http://schemas.openxmlformats.org/drawingml/2006/spreadsheetDrawing" xmlns:a="http://schemas.openxmlformats.org/drawingml/2006/main">
  <xdr:twoCellAnchor editAs="oneCell">
    <xdr:from>
      <xdr:col>0</xdr:col>
      <xdr:colOff>373380</xdr:colOff>
      <xdr:row>3</xdr:row>
      <xdr:rowOff>160020</xdr:rowOff>
    </xdr:from>
    <xdr:to>
      <xdr:col>11</xdr:col>
      <xdr:colOff>210637</xdr:colOff>
      <xdr:row>41</xdr:row>
      <xdr:rowOff>90645</xdr:rowOff>
    </xdr:to>
    <xdr:pic>
      <xdr:nvPicPr>
        <xdr:cNvPr id="2" name="Picture 1">
          <a:extLst>
            <a:ext uri="{FF2B5EF4-FFF2-40B4-BE49-F238E27FC236}">
              <a16:creationId xmlns:a16="http://schemas.microsoft.com/office/drawing/2014/main" id="{C8E25039-3B4B-1506-5A36-C693F183898D}"/>
            </a:ext>
          </a:extLst>
        </xdr:cNvPr>
        <xdr:cNvPicPr>
          <a:picLocks noChangeAspect="1"/>
        </xdr:cNvPicPr>
      </xdr:nvPicPr>
      <xdr:blipFill>
        <a:blip xmlns:r="http://schemas.openxmlformats.org/officeDocument/2006/relationships" r:embed="rId1"/>
        <a:stretch>
          <a:fillRect/>
        </a:stretch>
      </xdr:blipFill>
      <xdr:spPr>
        <a:xfrm>
          <a:off x="373380" y="662940"/>
          <a:ext cx="6542857" cy="6361905"/>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321733</xdr:colOff>
      <xdr:row>3</xdr:row>
      <xdr:rowOff>8466</xdr:rowOff>
    </xdr:from>
    <xdr:to>
      <xdr:col>14</xdr:col>
      <xdr:colOff>196439</xdr:colOff>
      <xdr:row>38</xdr:row>
      <xdr:rowOff>143933</xdr:rowOff>
    </xdr:to>
    <xdr:pic>
      <xdr:nvPicPr>
        <xdr:cNvPr id="4" name="Picture 3">
          <a:extLst>
            <a:ext uri="{FF2B5EF4-FFF2-40B4-BE49-F238E27FC236}">
              <a16:creationId xmlns:a16="http://schemas.microsoft.com/office/drawing/2014/main" id="{C8438FC0-7E7E-8C7C-C424-FF0ECC5EA6BC}"/>
            </a:ext>
          </a:extLst>
        </xdr:cNvPr>
        <xdr:cNvPicPr>
          <a:picLocks noChangeAspect="1"/>
        </xdr:cNvPicPr>
      </xdr:nvPicPr>
      <xdr:blipFill>
        <a:blip xmlns:r="http://schemas.openxmlformats.org/officeDocument/2006/relationships" r:embed="rId1"/>
        <a:stretch>
          <a:fillRect/>
        </a:stretch>
      </xdr:blipFill>
      <xdr:spPr>
        <a:xfrm>
          <a:off x="321733" y="550333"/>
          <a:ext cx="8409106" cy="6096000"/>
        </a:xfrm>
        <a:prstGeom prst="rect">
          <a:avLst/>
        </a:prstGeom>
      </xdr:spPr>
    </xdr:pic>
    <xdr:clientData/>
  </xdr:twoCellAnchor>
</xdr:wsDr>
</file>

<file path=xl/richData/_rels/rdRichValueWebImage.xml.rels><?xml version="1.0" encoding="UTF-8" standalone="yes"?>
<Relationships xmlns="http://schemas.openxmlformats.org/package/2006/relationships"><Relationship Id="rId8" Type="http://schemas.openxmlformats.org/officeDocument/2006/relationships/hyperlink" Target="https://www.bing.com/images/search?form=xlimg&amp;q=united+states" TargetMode="External"/><Relationship Id="rId13" Type="http://schemas.openxmlformats.org/officeDocument/2006/relationships/hyperlink" Target="https://www.bing.com/th?id=AMMS_87c7c051f5a1048171442a7cef689a6f&amp;qlt=95" TargetMode="External"/><Relationship Id="rId18" Type="http://schemas.openxmlformats.org/officeDocument/2006/relationships/hyperlink" Target="https://www.bing.com/images/search?form=xlimg&amp;q=spain" TargetMode="External"/><Relationship Id="rId3" Type="http://schemas.openxmlformats.org/officeDocument/2006/relationships/hyperlink" Target="https://www.bing.com/th?id=AMMS_5f6a86b20eda38e7d669dfc7efa708bb&amp;qlt=95" TargetMode="External"/><Relationship Id="rId7" Type="http://schemas.openxmlformats.org/officeDocument/2006/relationships/hyperlink" Target="https://www.bing.com/th?id=AMMS_eacb69bc4c31823fb17872127a01601a&amp;qlt=95" TargetMode="External"/><Relationship Id="rId12" Type="http://schemas.openxmlformats.org/officeDocument/2006/relationships/hyperlink" Target="https://www.bing.com/images/search?form=xlimg&amp;q=germany" TargetMode="External"/><Relationship Id="rId17" Type="http://schemas.openxmlformats.org/officeDocument/2006/relationships/hyperlink" Target="https://www.bing.com/th?id=AMMS_c8e707cdf8c98e126f2d5dde4447d146&amp;qlt=95" TargetMode="External"/><Relationship Id="rId2" Type="http://schemas.openxmlformats.org/officeDocument/2006/relationships/hyperlink" Target="https://www.bing.com/images/search?form=xlimg&amp;q=hungary" TargetMode="External"/><Relationship Id="rId16" Type="http://schemas.openxmlformats.org/officeDocument/2006/relationships/hyperlink" Target="https://www.bing.com/images/search?form=xlimg&amp;q=australia" TargetMode="External"/><Relationship Id="rId20" Type="http://schemas.openxmlformats.org/officeDocument/2006/relationships/hyperlink" Target="https://www.bing.com/images/search?form=xlimg&amp;q=poland" TargetMode="External"/><Relationship Id="rId1" Type="http://schemas.openxmlformats.org/officeDocument/2006/relationships/hyperlink" Target="https://www.bing.com/th?id=AMMS_e1c3a45fa3c536021f1b9392e158d3fc&amp;qlt=95" TargetMode="External"/><Relationship Id="rId6" Type="http://schemas.openxmlformats.org/officeDocument/2006/relationships/hyperlink" Target="https://www.bing.com/images/search?form=xlimg&amp;q=new+zealand" TargetMode="External"/><Relationship Id="rId11" Type="http://schemas.openxmlformats.org/officeDocument/2006/relationships/hyperlink" Target="https://www.bing.com/th?id=AMMS_170e62536294e690a4ae289472616a73&amp;qlt=95" TargetMode="External"/><Relationship Id="rId5" Type="http://schemas.openxmlformats.org/officeDocument/2006/relationships/hyperlink" Target="https://www.bing.com/th?id=AMMS_38c60cd201842330a197a3c72ef4c7e6&amp;qlt=95" TargetMode="External"/><Relationship Id="rId15" Type="http://schemas.openxmlformats.org/officeDocument/2006/relationships/hyperlink" Target="https://www.bing.com/th?id=AMMS_607d2ba21c8c3faae5d7f75eb3b4917e&amp;qlt=95" TargetMode="External"/><Relationship Id="rId10" Type="http://schemas.openxmlformats.org/officeDocument/2006/relationships/hyperlink" Target="https://www.bing.com/images/search?form=xlimg&amp;q=canada+country" TargetMode="External"/><Relationship Id="rId19" Type="http://schemas.openxmlformats.org/officeDocument/2006/relationships/hyperlink" Target="https://www.bing.com/th?id=AMMS_ba322612535a1b4d0a8986de6065b7a2&amp;qlt=95" TargetMode="External"/><Relationship Id="rId4" Type="http://schemas.openxmlformats.org/officeDocument/2006/relationships/hyperlink" Target="https://www.bing.com/images/search?form=xlimg&amp;q=netherlands" TargetMode="External"/><Relationship Id="rId9" Type="http://schemas.openxmlformats.org/officeDocument/2006/relationships/hyperlink" Target="https://www.bing.com/th?id=AMMS_1b72ca73cb6469fafbc58815752cb2db&amp;qlt=95" TargetMode="External"/><Relationship Id="rId14" Type="http://schemas.openxmlformats.org/officeDocument/2006/relationships/hyperlink" Target="https://www.bing.com/images/search?form=xlimg&amp;q=indonesia" TargetMode="External"/></Relationships>
</file>

<file path=xl/richData/rdRichValueTypes.xml><?xml version="1.0" encoding="utf-8"?>
<rvTypesInfo xmlns="http://schemas.microsoft.com/office/spreadsheetml/2017/richdata2">
  <global>
    <keyFlags>
      <key name="_Self">
        <flag name="ExcludeFromFile" value="1"/>
        <flag name="ExcludeFromCalcComparison" value="1"/>
      </key>
      <key name="_DisplayString">
        <flag name="ExcludeFromCalcComparison" value="1"/>
      </key>
      <key name="_Flags">
        <flag name="ExcludeFromCalcComparison" value="1"/>
      </key>
      <key name="_Format">
        <flag name="ExcludeFromCalcComparison" value="1"/>
      </key>
      <key name="_SubLabel">
        <flag name="ExcludeFromCalcComparison" value="1"/>
      </key>
      <key name="_Attribution">
        <flag name="ExcludeFromCalcComparison" value="1"/>
      </key>
      <key name="_Icon">
        <flag name="ExcludeFromCalcComparison" value="1"/>
      </key>
      <key name="_Display">
        <flag name="ExcludeFromCalcComparison" value="1"/>
      </key>
      <key name="_CanonicalPropertyNames">
        <flag name="ExcludeFromCalcComparison" value="1"/>
      </key>
      <key name="_ClassificationId">
        <flag name="ExcludeFromCalcComparison" value="1"/>
      </key>
    </keyFlags>
  </global>
  <types>
    <type name="_linkedentity2">
      <keyFlags>
        <key name="%EntityServiceId">
          <flag name="ShowInCardView" value="0"/>
          <flag name="ShowInDotNotation" value="0"/>
          <flag name="ShowInAutoComplete" value="0"/>
        </key>
        <key name="%EntityCulture">
          <flag name="ShowInCardView" value="0"/>
          <flag name="ShowInDotNotation" value="0"/>
          <flag name="ShowInAutoComplete" value="0"/>
        </key>
        <key name="%EntityId">
          <flag name="ShowInCardView" value="0"/>
          <flag name="ShowInDotNotation" value="0"/>
          <flag name="ShowInAutoComplete" value="0"/>
        </key>
        <key name="%cvi">
          <flag name="ShowInCardView" value="0"/>
          <flag name="ShowInDotNotation" value="0"/>
          <flag name="ShowInAutoComplete" value="0"/>
          <flag name="ExcludeFromCalcComparison" value="1"/>
        </key>
      </keyFlags>
    </type>
    <type name="_linkedentity2core">
      <keyFlags>
        <key name="%EntityServiceId">
          <flag name="ShowInCardView" value="0"/>
          <flag name="ShowInDotNotation" value="0"/>
          <flag name="ShowInAutoComplete" value="0"/>
        </key>
        <key name="%EntityCulture">
          <flag name="ShowInCardView" value="0"/>
          <flag name="ShowInDotNotation" value="0"/>
          <flag name="ShowInAutoComplete" value="0"/>
        </key>
        <key name="%EntityId">
          <flag name="ShowInCardView" value="0"/>
          <flag name="ShowInDotNotation" value="0"/>
          <flag name="ShowInAutoComplete" value="0"/>
        </key>
        <key name="%IsRefreshable">
          <flag name="ShowInCardView" value="0"/>
          <flag name="ShowInAutoComplete" value="0"/>
          <flag name="ExcludeFromCalcComparison" value="1"/>
        </key>
        <key name="%ProviderInfo">
          <flag name="ShowInCardView" value="0"/>
          <flag name="ShowInDotNotation" value="0"/>
          <flag name="ShowInAutoComplete" value="0"/>
        </key>
        <key name="%DataProviderExternalLinkLogo">
          <flag name="ShowInCardView" value="0"/>
          <flag name="ShowInDotNotation" value="0"/>
          <flag name="ShowInAutoComplete" value="0"/>
        </key>
        <key name="%DataProviderExternalLink">
          <flag name="ShowInCardView" value="0"/>
          <flag name="ShowInDotNotation" value="0"/>
          <flag name="ShowInAutoComplete" value="0"/>
        </key>
        <key name="%DataRetrievedTime">
          <flag name="ShowInCardView" value="0"/>
          <flag name="ShowInDotNotation" value="0"/>
          <flag name="ShowInAutoComplete" value="0"/>
          <flag name="ExcludeFromCalcComparison" value="1"/>
        </key>
        <key name="%EntityDomainIdString">
          <flag name="ShowInCardView" value="0"/>
          <flag name="ShowInDotNotation" value="0"/>
          <flag name="ShowInAutoComplete" value="0"/>
        </key>
        <key name="%InfoToolTipLabelNames">
          <flag name="ShowInCardView" value="0"/>
          <flag name="ShowInDotNotation" value="0"/>
          <flag name="ShowInAutoComplete" value="0"/>
        </key>
        <key name="%InfoToolTipLabelValues">
          <flag name="ShowInCardView" value="0"/>
          <flag name="ShowInDotNotation" value="0"/>
          <flag name="ShowInAutoComplete" value="0"/>
        </key>
        <key name="%InfoToolTipLabelValuesType">
          <flag name="ShowInCardView" value="0"/>
          <flag name="ShowInDotNotation" value="0"/>
          <flag name="ShowInAutoComplete" value="0"/>
        </key>
        <key name="%DataProviderString">
          <flag name="ShowInCardView" value="0"/>
          <flag name="ShowInDotNotation" value="0"/>
          <flag name="ShowInAutoComplete" value="0"/>
        </key>
        <key name="%ClassificationId">
          <flag name="ShowInCardView" value="0"/>
          <flag name="ShowInDotNotation" value="0"/>
          <flag name="ShowInAutoComplete" value="0"/>
        </key>
        <key name="%OutdatedReason">
          <flag name="ShowInCardView" value="0"/>
          <flag name="ShowInDotNotation" value="0"/>
          <flag name="ShowInAutoComplete" value="0"/>
          <flag name="ExcludeFromCalcComparison" value="1"/>
        </key>
      </keyFlags>
    </type>
    <type name="_webimage">
      <keyFlags>
        <key name="WebImageIdentifier">
          <flag name="ShowInCardView" value="0"/>
        </key>
      </keyFlags>
    </type>
  </types>
</rvTypesInfo>
</file>

<file path=xl/richData/rdRichValueWebImage.xml><?xml version="1.0" encoding="utf-8"?>
<webImagesSrd xmlns="http://schemas.microsoft.com/office/spreadsheetml/2020/richdatawebimage" xmlns:r="http://schemas.openxmlformats.org/officeDocument/2006/relationships">
  <webImageSrd>
    <address r:id="rId1"/>
    <moreImagesAddress r:id="rId2"/>
  </webImageSrd>
  <webImageSrd>
    <address r:id="rId3"/>
    <moreImagesAddress r:id="rId4"/>
  </webImageSrd>
  <webImageSrd>
    <address r:id="rId5"/>
    <moreImagesAddress r:id="rId6"/>
  </webImageSrd>
  <webImageSrd>
    <address r:id="rId7"/>
    <moreImagesAddress r:id="rId8"/>
  </webImageSrd>
  <webImageSrd>
    <address r:id="rId9"/>
    <moreImagesAddress r:id="rId10"/>
  </webImageSrd>
  <webImageSrd>
    <address r:id="rId11"/>
    <moreImagesAddress r:id="rId12"/>
  </webImageSrd>
  <webImageSrd>
    <address r:id="rId13"/>
    <moreImagesAddress r:id="rId14"/>
  </webImageSrd>
  <webImageSrd>
    <address r:id="rId15"/>
    <moreImagesAddress r:id="rId16"/>
  </webImageSrd>
  <webImageSrd>
    <address r:id="rId17"/>
    <moreImagesAddress r:id="rId18"/>
  </webImageSrd>
  <webImageSrd>
    <address r:id="rId19"/>
    <moreImagesAddress r:id="rId20"/>
  </webImageSrd>
</webImagesSrd>
</file>

<file path=xl/richData/rdarray.xml><?xml version="1.0" encoding="utf-8"?>
<arrayData xmlns="http://schemas.microsoft.com/office/spreadsheetml/2017/richdata2" count="52">
  <a r="5">
    <v t="r">20</v>
    <v t="r">21</v>
    <v t="r">22</v>
    <v t="s">Mohd Khairuddin Aman Razali (Minister)</v>
    <v t="r">23</v>
  </a>
  <a r="1">
    <v t="s">Malaysian language</v>
  </a>
  <a r="16">
    <v t="r">42</v>
    <v t="r">6</v>
    <v t="r">43</v>
    <v t="r">44</v>
    <v t="r">45</v>
    <v t="r">46</v>
    <v t="r">47</v>
    <v t="r">48</v>
    <v t="r">49</v>
    <v t="r">50</v>
    <v t="r">51</v>
    <v t="r">52</v>
    <v t="r">53</v>
    <v t="r">54</v>
    <v t="r">55</v>
    <v t="r">56</v>
  </a>
  <a r="1">
    <v t="s">Malaysia Time Zone</v>
  </a>
  <a r="2">
    <v t="r">84</v>
    <v t="r">85</v>
  </a>
  <a r="1">
    <v t="s">Hungarian</v>
  </a>
  <a r="42">
    <v t="r">70</v>
    <v t="r">104</v>
    <v t="r">105</v>
    <v t="r">106</v>
    <v t="r">107</v>
    <v t="r">108</v>
    <v t="r">109</v>
    <v t="r">110</v>
    <v t="r">111</v>
    <v t="r">112</v>
    <v t="r">113</v>
    <v t="r">114</v>
    <v t="r">115</v>
    <v t="r">116</v>
    <v t="r">117</v>
    <v t="r">118</v>
    <v t="r">119</v>
    <v t="r">120</v>
    <v t="r">121</v>
    <v t="r">122</v>
    <v t="r">123</v>
    <v t="r">124</v>
    <v t="r">125</v>
    <v t="r">126</v>
    <v t="r">127</v>
    <v t="r">128</v>
    <v t="r">129</v>
    <v t="r">130</v>
    <v t="r">131</v>
    <v t="r">132</v>
    <v t="r">133</v>
    <v t="r">134</v>
    <v t="r">135</v>
    <v t="r">136</v>
    <v t="r">137</v>
    <v t="r">138</v>
    <v t="r">139</v>
    <v t="r">140</v>
    <v t="r">141</v>
    <v t="r">142</v>
    <v t="r">143</v>
    <v t="r">144</v>
  </a>
  <a r="2">
    <v t="s">Central European Summer Time</v>
    <v t="s">Central European Time Zone</v>
  </a>
  <a r="2">
    <v t="r">171</v>
    <v t="r">172</v>
  </a>
  <a r="2">
    <v t="s">Swedish</v>
    <v t="s">Finnish</v>
  </a>
  <a r="16">
    <v t="r">190</v>
    <v t="r">191</v>
    <v t="r">192</v>
    <v t="r">193</v>
    <v t="r">194</v>
    <v t="r">195</v>
    <v t="r">196</v>
    <v t="r">197</v>
    <v t="r">198</v>
    <v t="r">199</v>
    <v t="r">200</v>
    <v t="r">201</v>
    <v t="r">202</v>
    <v t="r">203</v>
    <v t="r">204</v>
    <v t="s">Oulu Province</v>
  </a>
  <a r="2">
    <v t="s">Eastern European Summer Time</v>
    <v t="s">Eastern European Time Zone</v>
  </a>
  <a r="3">
    <v t="r">232</v>
    <v t="r">233</v>
    <v t="r">234</v>
  </a>
  <a r="1">
    <v t="s">Dutch</v>
  </a>
  <a r="15">
    <v t="r">252</v>
    <v t="r">253</v>
    <v t="r">254</v>
    <v t="r">255</v>
    <v t="r">256</v>
    <v t="r">257</v>
    <v t="r">258</v>
    <v t="r">259</v>
    <v t="r">260</v>
    <v t="r">261</v>
    <v t="r">262</v>
    <v t="r">263</v>
    <v t="r">264</v>
    <v t="r">265</v>
    <v t="r">266</v>
  </a>
  <a r="2">
    <v t="s">Central European Time Zone</v>
    <v t="s">Atlantic Time Zone</v>
  </a>
  <a r="2">
    <v t="r">295</v>
    <v t="r">296</v>
  </a>
  <a r="4">
    <v t="s">English</v>
    <v t="s">Māori language</v>
    <v t="s">New Zealand Sign Language</v>
    <v t="s">New Zealand English</v>
  </a>
  <a r="11">
    <v t="r">308</v>
    <v t="r">309</v>
    <v t="r">310</v>
    <v t="r">311</v>
    <v t="r">312</v>
    <v t="r">313</v>
    <v t="r">314</v>
    <v t="r">315</v>
    <v t="r">316</v>
    <v t="r">317</v>
    <v t="r">318</v>
  </a>
  <a r="1">
    <v t="s">New Zealand Time Zone</v>
  </a>
  <a r="2">
    <v t="r">347</v>
    <v t="r">348</v>
  </a>
  <a r="1">
    <v t="s">None</v>
  </a>
  <a r="59">
    <v t="r">366</v>
    <v t="r">346</v>
    <v t="r">367</v>
    <v t="r">368</v>
    <v t="r">369</v>
    <v t="r">370</v>
    <v t="r">371</v>
    <v t="r">372</v>
    <v t="r">373</v>
    <v t="r">374</v>
    <v t="r">375</v>
    <v t="r">332</v>
    <v t="r">376</v>
    <v t="r">377</v>
    <v t="r">378</v>
    <v t="r">379</v>
    <v t="r">380</v>
    <v t="r">381</v>
    <v t="r">382</v>
    <v t="r">383</v>
    <v t="r">384</v>
    <v t="r">385</v>
    <v t="r">386</v>
    <v t="r">387</v>
    <v t="r">388</v>
    <v t="r">389</v>
    <v t="r">390</v>
    <v t="r">391</v>
    <v t="r">392</v>
    <v t="r">393</v>
    <v t="r">394</v>
    <v t="r">395</v>
    <v t="r">396</v>
    <v t="r">397</v>
    <v t="r">398</v>
    <v t="r">399</v>
    <v t="r">400</v>
    <v t="r">401</v>
    <v t="r">402</v>
    <v t="r">403</v>
    <v t="r">404</v>
    <v t="r">405</v>
    <v t="r">406</v>
    <v t="r">407</v>
    <v t="r">408</v>
    <v t="r">409</v>
    <v t="r">410</v>
    <v t="r">411</v>
    <v t="r">412</v>
    <v t="r">413</v>
    <v t="r">414</v>
    <v t="r">415</v>
    <v t="r">416</v>
    <v t="r">417</v>
    <v t="r">418</v>
    <v t="r">419</v>
    <v t="r">420</v>
    <v t="r">421</v>
    <v t="r">422</v>
  </a>
  <a r="9">
    <v t="s">Chamorro Time Zone</v>
    <v t="s">Atlantic Time Zone</v>
    <v t="s">Eastern Time Zone</v>
    <v t="s">Central Time Zone</v>
    <v t="s">Mountain Time Zone</v>
    <v t="s">Pacific Time Zone</v>
    <v t="s">Alaska Time Zone</v>
    <v t="s">Hawaii-Aleutian Time Zone</v>
    <v t="s">Samoa Time Zone</v>
  </a>
  <a r="1">
    <v t="r">449</v>
  </a>
  <a r="4">
    <v t="s">French</v>
    <v t="s">English</v>
    <v t="s">Canadian English</v>
    <v t="s">Canadian French</v>
  </a>
  <a r="14">
    <v t="r">467</v>
    <v t="r">468</v>
    <v t="r">469</v>
    <v t="r">470</v>
    <v t="r">471</v>
    <v t="r">472</v>
    <v t="r">473</v>
    <v t="r">474</v>
    <v t="r">475</v>
    <v t="r">476</v>
    <v t="r">477</v>
    <v t="r">478</v>
    <v t="r">479</v>
    <v t="r">480</v>
  </a>
  <a r="6">
    <v t="s">Newfoundland Time Zone</v>
    <v t="s">Atlantic Time Zone</v>
    <v t="s">Eastern Time Zone</v>
    <v t="s">Central Time Zone</v>
    <v t="s">Mountain Time Zone</v>
    <v t="s">Pacific Time Zone</v>
  </a>
  <a r="4">
    <v t="r">508</v>
    <v t="r">509</v>
    <v t="r">510</v>
    <v t="r">510</v>
  </a>
  <a r="1">
    <v t="s">German</v>
  </a>
  <a r="16">
    <v t="r">528</v>
    <v t="r">494</v>
    <v t="r">529</v>
    <v t="r">530</v>
    <v t="r">531</v>
    <v t="r">532</v>
    <v t="s">Thuringia</v>
    <v t="r">533</v>
    <v t="r">534</v>
    <v t="r">535</v>
    <v t="r">536</v>
    <v t="r">537</v>
    <v t="r">538</v>
    <v t="r">539</v>
    <v t="r">540</v>
    <v t="r">541</v>
  </a>
  <a r="3">
    <v t="r">569</v>
    <v t="r">570</v>
    <v t="r">571</v>
  </a>
  <a r="1">
    <v t="s">Indonesian</v>
  </a>
  <a r="41">
    <v t="s">Sumatra</v>
    <v t="s">Java</v>
    <v t="r">554</v>
    <v t="r">589</v>
    <v t="r">590</v>
    <v t="s">Sulawesi</v>
    <v t="r">591</v>
    <v t="r">592</v>
    <v t="r">593</v>
    <v t="r">594</v>
    <v t="r">595</v>
    <v t="r">596</v>
    <v t="r">597</v>
    <v t="r">598</v>
    <v t="r">568</v>
    <v t="r">599</v>
    <v t="r">600</v>
    <v t="r">601</v>
    <v t="r">602</v>
    <v t="r">603</v>
    <v t="r">604</v>
    <v t="s">Maluku Islands</v>
    <v t="r">605</v>
    <v t="r">606</v>
    <v t="r">607</v>
    <v t="r">608</v>
    <v t="s">South Papua</v>
    <v t="r">609</v>
    <v t="r">610</v>
    <v t="r">611</v>
    <v t="r">612</v>
    <v t="r">613</v>
    <v t="r">614</v>
    <v t="r">615</v>
    <v t="r">616</v>
    <v t="r">617</v>
    <v t="r">618</v>
    <v t="r">619</v>
    <v t="s">Lesser Sunda Islands</v>
    <v t="r">620</v>
    <v t="r">621</v>
  </a>
  <a r="3">
    <v t="s">Indonesia Eastern Time Zone</v>
    <v t="s">Indonesia Central Time Zone</v>
    <v t="s">Indonesia Western Time Zone</v>
  </a>
  <a r="2">
    <v t="r">649</v>
    <v t="s">Magdalena Andersson (Prime Minister)</v>
  </a>
  <a r="1">
    <v t="s">Swedish</v>
  </a>
  <a r="21">
    <v t="r">664</v>
    <v t="r">665</v>
    <v t="r">666</v>
    <v t="r">667</v>
    <v t="r">668</v>
    <v t="r">669</v>
    <v t="r">670</v>
    <v t="r">671</v>
    <v t="r">672</v>
    <v t="r">673</v>
    <v t="r">674</v>
    <v t="r">675</v>
    <v t="r">676</v>
    <v t="r">677</v>
    <v t="r">678</v>
    <v t="r">679</v>
    <v t="r">680</v>
    <v t="r">681</v>
    <v t="r">682</v>
    <v t="r">683</v>
    <v t="r">684</v>
  </a>
  <a r="4">
    <v t="r">711</v>
    <v t="s">Milton Ribeiro (Minister)</v>
    <v t="s">Eduardo Pazuello (Minister)</v>
    <v t="r">712</v>
  </a>
  <a r="1">
    <v t="s">Portuguese</v>
  </a>
  <a r="27">
    <v t="r">731</v>
    <v t="r">732</v>
    <v t="r">733</v>
    <v t="r">734</v>
    <v t="r">735</v>
    <v t="r">736</v>
    <v t="r">737</v>
    <v t="r">738</v>
    <v t="r">739</v>
    <v t="r">740</v>
    <v t="r">741</v>
    <v t="r">742</v>
    <v t="r">743</v>
    <v t="r">744</v>
    <v t="r">745</v>
    <v t="r">746</v>
    <v t="r">747</v>
    <v t="r">748</v>
    <v t="r">749</v>
    <v t="r">750</v>
    <v t="r">751</v>
    <v t="r">752</v>
    <v t="r">753</v>
    <v t="r">754</v>
    <v t="r">755</v>
    <v t="r">756</v>
    <v t="r">757</v>
  </a>
  <a r="3">
    <v t="s">Fernando de Noronha Time Zone</v>
    <v t="s">Brasília Time Zone</v>
    <v t="s">Amazon Time Zone</v>
  </a>
  <a r="4">
    <v t="r">296</v>
    <v t="r">784</v>
    <v t="r">785</v>
    <v t="r">786</v>
  </a>
  <a r="8">
    <v t="r">803</v>
    <v t="r">804</v>
    <v t="r">805</v>
    <v t="r">806</v>
    <v t="r">807</v>
    <v t="r">808</v>
    <v t="r">809</v>
    <v t="r">810</v>
  </a>
  <a r="12">
    <v t="s">Norfolk Time Zone</v>
    <v t="s">Lord Howe Time Zone</v>
    <v t="s">Australian Eastern Time Zone</v>
    <v t="s">Australian Central Time Zone</v>
    <v t="s">Central Western Time Zone</v>
    <v t="s">Australian Western Time Zone</v>
    <v t="s">Casey Time Zone</v>
    <v t="s">Christmas Island Time Zone</v>
    <v t="s">Davis Time Zone</v>
    <v t="s">Cocos Islands Time Zone</v>
    <v t="s">Heard and McDonald Islands Time Zone</v>
    <v t="s">Mawson Station Time Zone</v>
  </a>
  <a r="3">
    <v t="r">838</v>
    <v t="r">839</v>
    <v t="r">840</v>
  </a>
  <a r="1">
    <v t="s">Spanish</v>
  </a>
  <a r="59">
    <v t="r">857</v>
    <v t="r">858</v>
    <v t="r">859</v>
    <v t="r">860</v>
    <v t="r">861</v>
    <v t="r">862</v>
    <v t="r">863</v>
    <v t="r">864</v>
    <v t="r">865</v>
    <v t="r">866</v>
    <v t="r">867</v>
    <v t="r">868</v>
    <v t="r">869</v>
    <v t="r">870</v>
    <v t="r">871</v>
    <v t="r">872</v>
    <v t="r">873</v>
    <v t="r">874</v>
    <v t="r">875</v>
    <v t="s">Province of Cádiz</v>
    <v t="r">876</v>
    <v t="r">877</v>
    <v t="r">878</v>
    <v t="r">879</v>
    <v t="r">880</v>
    <v t="r">881</v>
    <v t="s">Province of Seville</v>
    <v t="s">Province of Granada</v>
    <v t="s">Province of Valladolid</v>
    <v t="r">882</v>
    <v t="r">883</v>
    <v t="s">Province of Segovia</v>
    <v t="r">884</v>
    <v t="s">Province of Palencia</v>
    <v t="r">885</v>
    <v t="r">886</v>
    <v t="r">887</v>
    <v t="r">888</v>
    <v t="r">889</v>
    <v t="r">890</v>
    <v t="r">891</v>
    <v t="r">892</v>
    <v t="s">Province of Jaén</v>
    <v t="r">893</v>
    <v t="r">894</v>
    <v t="r">895</v>
    <v t="r">896</v>
    <v t="r">897</v>
    <v t="s">Province of Burgos</v>
    <v t="s">Province of Málaga</v>
    <v t="r">898</v>
    <v t="s">Province of Huesca</v>
    <v t="s">Province of Soria</v>
    <v t="s">Province of Zamora</v>
    <v t="s">Province of Ciudad Real</v>
    <v t="s">Province of Teruel</v>
    <v t="s">Province of Guadalajara</v>
    <v t="r">899</v>
    <v t="s">Province of Las Palmas</v>
  </a>
  <a r="2">
    <v t="s">Central European Time Zone</v>
    <v t="s">Western European Time Zone</v>
  </a>
  <a r="3">
    <v t="r">927</v>
    <v t="r">928</v>
    <v t="r">929</v>
  </a>
  <a r="1">
    <v t="s">Polish</v>
  </a>
  <a r="15">
    <v t="r">945</v>
    <v t="r">946</v>
    <v t="r">947</v>
    <v t="r">948</v>
    <v t="r">949</v>
    <v t="r">950</v>
    <v t="r">951</v>
    <v t="r">952</v>
    <v t="r">953</v>
    <v t="r">954</v>
    <v t="r">955</v>
    <v t="r">956</v>
    <v t="r">957</v>
    <v t="r">958</v>
    <v t="r">959</v>
  </a>
</arrayData>
</file>

<file path=xl/richData/rdrichvalue.xml><?xml version="1.0" encoding="utf-8"?>
<rvData xmlns="http://schemas.microsoft.com/office/spreadsheetml/2017/richdata" count="966">
  <rv s="0">
    <v>536870912</v>
    <v>Malaysia</v>
    <v>b3abad47-1313-e000-0d95-f77f69e2fcdd</v>
    <v>en-US</v>
    <v>Map</v>
  </rv>
  <rv s="1">
    <fb>0.262577994217014</fb>
    <v>29</v>
  </rv>
  <rv s="1">
    <fb>329847</fb>
    <v>30</v>
  </rv>
  <rv s="1">
    <fb>136000</fb>
    <v>30</v>
  </rv>
  <rv s="1">
    <fb>16.751999999999999</fb>
    <v>31</v>
  </rv>
  <rv s="1">
    <fb>60</fb>
    <v>32</v>
  </rv>
  <rv s="0">
    <v>536870912</v>
    <v>Kuala Lumpur</v>
    <v>22f00b26-6726-bd5c-180f-3ff38ae380f3</v>
    <v>en-US</v>
    <v>Map</v>
  </rv>
  <rv s="1">
    <fb>248288.90299999999</fb>
    <v>30</v>
  </rv>
  <rv s="1">
    <fb>121.463089485086</fb>
    <v>33</v>
  </rv>
  <rv s="1">
    <fb>6.6289186576437599E-3</fb>
    <v>29</v>
  </rv>
  <rv s="1">
    <fb>4651.9587341816004</fb>
    <v>30</v>
  </rv>
  <rv s="1">
    <fb>2.0009999999999999</fb>
    <v>31</v>
  </rv>
  <rv s="1">
    <fb>0.67597623554253505</fb>
    <v>29</v>
  </rv>
  <rv s="1">
    <fb>96.628198897808105</fb>
    <v>34</v>
  </rv>
  <rv s="1">
    <fb>0.45</fb>
    <v>35</v>
  </rv>
  <rv s="1">
    <fb>364701517787.84399</fb>
    <v>36</v>
  </rv>
  <rv s="1">
    <fb>1.052916</fb>
    <v>29</v>
  </rv>
  <rv s="1">
    <fb>0.45125390000000004</fb>
    <v>29</v>
  </rv>
  <rv s="1">
    <fb>6.7</fb>
    <v>34</v>
  </rv>
  <rv s="0">
    <v>536870912</v>
    <v>Johor Bahru</v>
    <v>efc6b6ca-fb85-3052-4cd7-291dff4e4387</v>
    <v>en-US</v>
    <v>Map</v>
  </rv>
  <rv s="0">
    <v>805306368</v>
    <v>Mahathir Mohamad (Prime Minister)</v>
    <v>7919c065-9e40-2cdd-d273-65f17c8ecb68</v>
    <v>en-US</v>
    <v>Generic</v>
  </rv>
  <rv s="0">
    <v>805306368</v>
    <v>Ismail Sabri Yaakob (Prime Minister)</v>
    <v>3192dc96-7c3f-9403-49f4-ee7f32325d1a</v>
    <v>en-US</v>
    <v>Generic</v>
  </rv>
  <rv s="0">
    <v>805306368</v>
    <v>Zafrul Aziz (Minister)</v>
    <v>b351c10c-92a3-9d01-68aa-afe29ce7c610</v>
    <v>en-US</v>
    <v>Generic</v>
  </rv>
  <rv s="0">
    <v>805306368</v>
    <v>Abdullah of Pahang (Monarch)</v>
    <v>6a422b48-a7d4-e27a-b096-ef9fbb32091f</v>
    <v>en-US</v>
    <v>Generic</v>
  </rv>
  <rv s="2">
    <v>0</v>
  </rv>
  <rv s="3">
    <v>https://www.bing.com/search?q=malaysia&amp;form=skydnc</v>
    <v>Learn more on Bing</v>
  </rv>
  <rv s="1">
    <fb>75.997</fb>
    <v>34</v>
  </rv>
  <rv s="1">
    <fb>403957380000</fb>
    <v>36</v>
  </rv>
  <rv s="1">
    <fb>29</fb>
    <v>34</v>
  </rv>
  <rv s="1">
    <fb>0.93</fb>
    <v>35</v>
  </rv>
  <rv s="2">
    <v>1</v>
  </rv>
  <rv s="1">
    <fb>0.36668219639999999</fb>
    <v>29</v>
  </rv>
  <rv s="1">
    <fb>1.5132000000000001</fb>
    <v>31</v>
  </rv>
  <rv s="1">
    <fb>32447385</fb>
    <v>30</v>
  </rv>
  <rv s="1">
    <fb>0.22</fb>
    <v>29</v>
  </rv>
  <rv s="1">
    <fb>0.313</fb>
    <v>29</v>
  </rv>
  <rv s="1">
    <fb>0.47299999999999998</fb>
    <v>29</v>
  </rv>
  <rv s="1">
    <fb>2.3E-2</fb>
    <v>29</v>
  </rv>
  <rv s="1">
    <fb>5.7999999999999996E-2</fb>
    <v>29</v>
  </rv>
  <rv s="1">
    <fb>0.10099999999999999</fb>
    <v>29</v>
  </rv>
  <rv s="1">
    <fb>0.14800000000000002</fb>
    <v>29</v>
  </rv>
  <rv s="1">
    <fb>0.64289001464843809</fb>
    <v>29</v>
  </rv>
  <rv s="0">
    <v>536870912</v>
    <v>Penang</v>
    <v>bf464054-864b-9148-4d71-cc74f94e1588</v>
    <v>en-US</v>
    <v>Map</v>
  </rv>
  <rv s="0">
    <v>536870912</v>
    <v>Sarawak</v>
    <v>dce6889b-8572-6739-b867-e448e9f0fc11</v>
    <v>en-US</v>
    <v>Map</v>
  </rv>
  <rv s="0">
    <v>536870912</v>
    <v>Sabah</v>
    <v>6441d726-276d-e074-b446-2e6612c2e9e2</v>
    <v>en-US</v>
    <v>Map</v>
  </rv>
  <rv s="0">
    <v>536870912</v>
    <v>Johor</v>
    <v>592580f7-38da-e7c1-18ba-b603c80b3d69</v>
    <v>en-US</v>
    <v>Map</v>
  </rv>
  <rv s="0">
    <v>536870912</v>
    <v>Malacca</v>
    <v>44a9355d-c135-72b5-fc60-4291a89e003e</v>
    <v>en-US</v>
    <v>Map</v>
  </rv>
  <rv s="0">
    <v>536870912</v>
    <v>Negeri Sembilan</v>
    <v>db3e30e6-d597-cb37-b5d7-d3dd4e8b5d00</v>
    <v>en-US</v>
    <v>Map</v>
  </rv>
  <rv s="0">
    <v>536870912</v>
    <v>Perak</v>
    <v>6ca4b1a2-6a13-0976-d0f4-e53c93091316</v>
    <v>en-US</v>
    <v>Map</v>
  </rv>
  <rv s="0">
    <v>536870912</v>
    <v>Selangor</v>
    <v>c58b8d2f-8526-6b7e-ae27-d302d98eb422</v>
    <v>en-US</v>
    <v>Map</v>
  </rv>
  <rv s="0">
    <v>536870912</v>
    <v>Kelantan</v>
    <v>4ce27f56-2eb0-d77a-ba8c-f8a03a225785</v>
    <v>en-US</v>
    <v>Map</v>
  </rv>
  <rv s="0">
    <v>536870912</v>
    <v>Terengganu</v>
    <v>4c426c92-33a4-e12c-382a-d84a8509dfa2</v>
    <v>en-US</v>
    <v>Map</v>
  </rv>
  <rv s="0">
    <v>536870912</v>
    <v>Kedah</v>
    <v>1ad802ca-b889-4b0f-9d8c-d335fad09909</v>
    <v>en-US</v>
    <v>Map</v>
  </rv>
  <rv s="0">
    <v>536870912</v>
    <v>Labuan</v>
    <v>c205ca77-748f-befb-6130-2a7a0eb87dbc</v>
    <v>en-US</v>
    <v>Map</v>
  </rv>
  <rv s="0">
    <v>536870912</v>
    <v>Pahang</v>
    <v>829da6d6-c70a-85d9-8d5d-b70db574854d</v>
    <v>en-US</v>
    <v>Map</v>
  </rv>
  <rv s="0">
    <v>536870912</v>
    <v>Putrajaya</v>
    <v>703ccf1a-052c-03ee-0599-1ef25799d8dc</v>
    <v>en-US</v>
    <v>Map</v>
  </rv>
  <rv s="0">
    <v>536870912</v>
    <v>Perlis</v>
    <v>671c3535-7aad-076b-5860-99706390b32b</v>
    <v>en-US</v>
    <v>Map</v>
  </rv>
  <rv s="2">
    <v>2</v>
  </rv>
  <rv s="1">
    <fb>0.12029692391138701</fb>
    <v>29</v>
  </rv>
  <rv s="2">
    <v>3</v>
  </rv>
  <rv s="1">
    <fb>0.38700000000000001</fb>
    <v>29</v>
  </rv>
  <rv s="1">
    <fb>3.32399988174438E-2</fb>
    <v>37</v>
  </rv>
  <rv s="1">
    <fb>24475766</fb>
    <v>30</v>
  </rv>
  <rv s="4">
    <v>#VALUE!</v>
    <v>en-US</v>
    <v>b3abad47-1313-e000-0d95-f77f69e2fcdd</v>
    <v>536870912</v>
    <v>1</v>
    <v>21</v>
    <v>22</v>
    <v>Malaysia</v>
    <v>25</v>
    <v>26</v>
    <v>Map</v>
    <v>27</v>
    <v>28</v>
    <v>MY</v>
    <v>1</v>
    <v>2</v>
    <v>3</v>
    <v>4</v>
    <v>5</v>
    <v>6</v>
    <v>7</v>
    <v>8</v>
    <v>9</v>
    <v>MYR</v>
    <v>Malaysia is a country in Southeast Asia. The federal constitutional monarchy consists of thirteen states and three federal territories, separated by the South China Sea into two regions, Peninsular Malaysia and Borneo's East Malaysia. Peninsular Malaysia shares a land and maritime border with Thailand and maritime borders with Singapore, Vietnam, and Indonesia. East Malaysia shares land and maritime borders with Brunei and Indonesia and a maritime border with the Philippines and Vietnam. Kuala Lumpur is the national capital, largest city and the seat of the legislative branch of the federal government. The nearby planned capital of Putrajaya is the administrative capital, which represents the seat of both the executive branch and the judicial branch of the federal government. With a population of over 32 million, Malaysia is the world's 44th-most populous country. The southernmost point of continental Eurasia is in Tanjung Piai. In the tropics, Malaysia is one of 17 megadiverse countries, home to numerous endemic species.</v>
    <v>10</v>
    <v>11</v>
    <v>12</v>
    <v>13</v>
    <v>14</v>
    <v>15</v>
    <v>16</v>
    <v>17</v>
    <v>18</v>
    <v>19</v>
    <v>24</v>
    <v>25</v>
    <v>26</v>
    <v>27</v>
    <v>28</v>
    <v>29</v>
    <v>Malaysia</v>
    <v>Negaraku</v>
    <v>30</v>
    <v>Malaysia</v>
    <v>31</v>
    <v>32</v>
    <v>33</v>
    <v>34</v>
    <v>35</v>
    <v>36</v>
    <v>37</v>
    <v>38</v>
    <v>39</v>
    <v>40</v>
    <v>41</v>
    <v>57</v>
    <v>58</v>
    <v>59</v>
    <v>60</v>
    <v>61</v>
    <v>Malaysia</v>
    <v>62</v>
    <v>mdp/vdpid/167</v>
  </rv>
  <rv s="0">
    <v>536870912</v>
    <v>Hungary</v>
    <v>3dd659a3-ba3c-d100-7fb4-69db91e7837f</v>
    <v>en-US</v>
    <v>Map</v>
  </rv>
  <rv s="1">
    <fb>0.58356345962664302</fb>
    <v>29</v>
  </rv>
  <rv s="1">
    <fb>93028</fb>
    <v>30</v>
  </rv>
  <rv s="1">
    <fb>40000</fb>
    <v>30</v>
  </rv>
  <rv s="1">
    <fb>9.6</fb>
    <v>31</v>
  </rv>
  <rv s="1">
    <fb>36</fb>
    <v>32</v>
  </rv>
  <rv s="0">
    <v>536870912</v>
    <v>Budapest</v>
    <v>cc987de1-03c9-4967-a1a2-ada14f9ee10f</v>
    <v>en-US</v>
    <v>Map</v>
  </rv>
  <rv s="1">
    <fb>45536.805999999997</fb>
    <v>30</v>
  </rv>
  <rv s="1">
    <fb>121.64204740639001</fb>
    <v>33</v>
  </rv>
  <rv s="1">
    <fb>3.3385863538200999E-2</fb>
    <v>29</v>
  </rv>
  <rv s="1">
    <fb>3965.9582334833499</fb>
    <v>30</v>
  </rv>
  <rv s="1">
    <fb>1.54</fb>
    <v>31</v>
  </rv>
  <rv s="1">
    <fb>0.229051154054595</fb>
    <v>29</v>
  </rv>
  <rv s="1">
    <fb>69.549793691077994</fb>
    <v>34</v>
  </rv>
  <rv s="1">
    <fb>1.18</fb>
    <v>35</v>
  </rv>
  <rv s="1">
    <fb>160967157503.612</fb>
    <v>36</v>
  </rv>
  <rv s="1">
    <fb>1.0080547</fb>
    <v>29</v>
  </rv>
  <rv s="1">
    <fb>0.48500379999999998</fb>
    <v>29</v>
  </rv>
  <rv s="5">
    <v>0</v>
    <v>27</v>
    <v>51</v>
    <v>6</v>
    <v>0</v>
    <v>Image of Hungary</v>
  </rv>
  <rv s="1">
    <fb>3.6</fb>
    <v>34</v>
  </rv>
  <rv s="0">
    <v>805306368</v>
    <v>Viktor Orbán (Prime Minister)</v>
    <v>b3bb0533-687c-7694-18f7-fceabd0caa60</v>
    <v>en-US</v>
    <v>Generic</v>
  </rv>
  <rv s="0">
    <v>805306368</v>
    <v>Katalin Novák (President)</v>
    <v>c3fb0c2a-2dfa-2601-4505-6769d796e1f3</v>
    <v>en-US</v>
    <v>Generic</v>
  </rv>
  <rv s="2">
    <v>4</v>
  </rv>
  <rv s="3">
    <v>https://www.bing.com/search?q=hungary&amp;form=skydnc</v>
    <v>Learn more on Bing</v>
  </rv>
  <rv s="1">
    <fb>75.817073170731703</fb>
    <v>34</v>
  </rv>
  <rv s="1">
    <fb>32886530000</fb>
    <v>36</v>
  </rv>
  <rv s="1">
    <fb>12</fb>
    <v>34</v>
  </rv>
  <rv s="1">
    <fb>2.62</fb>
    <v>35</v>
  </rv>
  <rv s="2">
    <v>5</v>
  </rv>
  <rv s="1">
    <fb>0.29037430120000002</fb>
    <v>29</v>
  </rv>
  <rv s="1">
    <fb>3.4075000000000002</fb>
    <v>31</v>
  </rv>
  <rv s="1">
    <fb>9769949</fb>
    <v>30</v>
  </rv>
  <rv s="1">
    <fb>0.22800000000000001</fb>
    <v>29</v>
  </rv>
  <rv s="1">
    <fb>0.23899999999999999</fb>
    <v>29</v>
  </rv>
  <rv s="1">
    <fb>0.38500000000000001</fb>
    <v>29</v>
  </rv>
  <rv s="1">
    <fb>0.03</fb>
    <v>29</v>
  </rv>
  <rv s="1">
    <fb>7.9000000000000001E-2</fb>
    <v>29</v>
  </rv>
  <rv s="1">
    <fb>0.13200000000000001</fb>
    <v>29</v>
  </rv>
  <rv s="1">
    <fb>0.17600000000000002</fb>
    <v>29</v>
  </rv>
  <rv s="1">
    <fb>0.56467998504638706</fb>
    <v>29</v>
  </rv>
  <rv s="0">
    <v>536870912</v>
    <v>Pécs</v>
    <v>58c6111e-dac6-e1b9-5ce9-310499dbcf29</v>
    <v>en-US</v>
    <v>Map</v>
  </rv>
  <rv s="0">
    <v>536870912</v>
    <v>Szeged</v>
    <v>033917cb-7251-6259-72af-d6ac8e33cb49</v>
    <v>en-US</v>
    <v>Map</v>
  </rv>
  <rv s="0">
    <v>536870912</v>
    <v>Győr</v>
    <v>d66d0cd4-7443-e676-43e3-7ba08bef62fb</v>
    <v>en-US</v>
    <v>Map</v>
  </rv>
  <rv s="0">
    <v>536870912</v>
    <v>Székesfehérvár</v>
    <v>b10c49c2-e574-d866-ba45-e76ce658e7c2</v>
    <v>en-US</v>
    <v>Map</v>
  </rv>
  <rv s="0">
    <v>536870912</v>
    <v>Zalaegerszeg</v>
    <v>92074959-0bcf-d626-32eb-13857277a308</v>
    <v>en-US</v>
    <v>Map</v>
  </rv>
  <rv s="0">
    <v>536870912</v>
    <v>Debrecen</v>
    <v>719a3a05-dcc9-57cd-9266-436c1965217f</v>
    <v>en-US</v>
    <v>Map</v>
  </rv>
  <rv s="0">
    <v>536870912</v>
    <v>Miskolc</v>
    <v>0951040f-d53b-de34-63c0-97f97fb96e98</v>
    <v>en-US</v>
    <v>Map</v>
  </rv>
  <rv s="0">
    <v>536870912</v>
    <v>Nyíregyháza</v>
    <v>ec1db696-38cc-2876-59ad-adc3ab903693</v>
    <v>en-US</v>
    <v>Map</v>
  </rv>
  <rv s="0">
    <v>536870912</v>
    <v>Sopron</v>
    <v>2fc3c33f-7454-7f16-c8d9-eb20114c80ef</v>
    <v>en-US</v>
    <v>Map</v>
  </rv>
  <rv s="0">
    <v>536870912</v>
    <v>Kaposvár</v>
    <v>fbf0a74c-496d-86ab-391f-83a2b4571dea</v>
    <v>en-US</v>
    <v>Map</v>
  </rv>
  <rv s="0">
    <v>536870912</v>
    <v>Szombathely</v>
    <v>3633b914-53c3-0154-d66b-1a73b3bc46f7</v>
    <v>en-US</v>
    <v>Map</v>
  </rv>
  <rv s="0">
    <v>536870912</v>
    <v>Békéscsaba</v>
    <v>e9fd237f-6fa4-67d4-3316-be5d96818844</v>
    <v>en-US</v>
    <v>Map</v>
  </rv>
  <rv s="0">
    <v>536870912</v>
    <v>Veszprém</v>
    <v>1492d5cf-1b67-5d27-428a-00cf96972ee4</v>
    <v>en-US</v>
    <v>Map</v>
  </rv>
  <rv s="0">
    <v>536870912</v>
    <v>Kecskemét</v>
    <v>cca46775-f1d9-569f-020f-6d6c505832b4</v>
    <v>en-US</v>
    <v>Map</v>
  </rv>
  <rv s="0">
    <v>536870912</v>
    <v>Szolnok</v>
    <v>01d09035-4473-5377-86ae-3adf21f823da</v>
    <v>en-US</v>
    <v>Map</v>
  </rv>
  <rv s="0">
    <v>536870912</v>
    <v>Hódmezővásárhely</v>
    <v>4e4c12fc-1c1e-d021-564b-d91ff4589680</v>
    <v>en-US</v>
    <v>Map</v>
  </rv>
  <rv s="0">
    <v>536870912</v>
    <v>Eger</v>
    <v>45c8e95e-b65c-db77-bde3-3a04de99ae53</v>
    <v>en-US</v>
    <v>Map</v>
  </rv>
  <rv s="0">
    <v>536870912</v>
    <v>Tatabánya</v>
    <v>8e7fba4c-7e61-36db-a1f7-07b99377672e</v>
    <v>en-US</v>
    <v>Map</v>
  </rv>
  <rv s="0">
    <v>536870912</v>
    <v>Dunaújváros</v>
    <v>9ba7cabc-68fa-0be9-1ee2-e5afdacb4220</v>
    <v>en-US</v>
    <v>Map</v>
  </rv>
  <rv s="0">
    <v>536870912</v>
    <v>Szekszárd</v>
    <v>93320838-bc69-9d6e-4eb7-3df8e60ad53a</v>
    <v>en-US</v>
    <v>Map</v>
  </rv>
  <rv s="0">
    <v>536870912</v>
    <v>Salgótarján</v>
    <v>586c79a7-5cde-0847-b1cb-8ac56d82be30</v>
    <v>en-US</v>
    <v>Map</v>
  </rv>
  <rv s="0">
    <v>536870912</v>
    <v>Érd</v>
    <v>7a75f98e-76c9-a54d-901a-792ac2999f22</v>
    <v>en-US</v>
    <v>Map</v>
  </rv>
  <rv s="0">
    <v>536870912</v>
    <v>Nagykanizsa</v>
    <v>b8945ef5-6fdd-2f8e-9b91-3c2049825243</v>
    <v>en-US</v>
    <v>Map</v>
  </rv>
  <rv s="0">
    <v>536870912</v>
    <v>Pest County</v>
    <v>284af297-159a-8cd4-a286-f4e49da94d80</v>
    <v>en-US</v>
    <v>Map</v>
  </rv>
  <rv s="0">
    <v>536870912</v>
    <v>Szabolcs-Szatmár-Bereg County</v>
    <v>f67c1ad1-2da0-d53a-b6ac-d1ed5dda4cfe</v>
    <v>en-US</v>
    <v>Map</v>
  </rv>
  <rv s="0">
    <v>536870912</v>
    <v>Zala County</v>
    <v>fa69d523-1961-04ce-4e98-b156ea8336f2</v>
    <v>en-US</v>
    <v>Map</v>
  </rv>
  <rv s="0">
    <v>536870912</v>
    <v>Hajdú-Bihar County</v>
    <v>b70c0013-fffd-b397-9ca3-b1e52f8af589</v>
    <v>en-US</v>
    <v>Map</v>
  </rv>
  <rv s="0">
    <v>536870912</v>
    <v>Győr-Moson-Sopron County</v>
    <v>30c528b5-300e-148a-c926-85bd637d2587</v>
    <v>en-US</v>
    <v>Map</v>
  </rv>
  <rv s="0">
    <v>536870912</v>
    <v>Borsod-Abaúj-Zemplén County</v>
    <v>e2f94cf9-e52b-dcec-0b41-93c58264a52a</v>
    <v>en-US</v>
    <v>Map</v>
  </rv>
  <rv s="0">
    <v>536870912</v>
    <v>Bács-Kiskun County</v>
    <v>b7a38187-7574-9ab1-60e3-10f075d0d186</v>
    <v>en-US</v>
    <v>Map</v>
  </rv>
  <rv s="0">
    <v>536870912</v>
    <v>Komárom-Esztergom County</v>
    <v>ba328245-04ca-053f-f5ae-0a6c17390c1a</v>
    <v>en-US</v>
    <v>Map</v>
  </rv>
  <rv s="0">
    <v>536870912</v>
    <v>Békés County</v>
    <v>848bb2e8-13c2-096d-c51d-47364012f987</v>
    <v>en-US</v>
    <v>Map</v>
  </rv>
  <rv s="0">
    <v>536870912</v>
    <v>Somogy County</v>
    <v>25b3ce64-3ab0-ff3e-12a5-ac94a5403262</v>
    <v>en-US</v>
    <v>Map</v>
  </rv>
  <rv s="0">
    <v>536870912</v>
    <v>Vas County</v>
    <v>1e048783-39f2-51e9-3d34-5fe13eb88de5</v>
    <v>en-US</v>
    <v>Map</v>
  </rv>
  <rv s="0">
    <v>536870912</v>
    <v>Jász-Nagykun-Szolnok County</v>
    <v>1b96677d-3a39-e8b7-4b15-24ba76df96c7</v>
    <v>en-US</v>
    <v>Map</v>
  </rv>
  <rv s="0">
    <v>536870912</v>
    <v>Veszprém County</v>
    <v>c6f1a586-70f6-b7ad-6ae3-390ab10bf610</v>
    <v>en-US</v>
    <v>Map</v>
  </rv>
  <rv s="0">
    <v>536870912</v>
    <v>Fejér County</v>
    <v>c9455473-fae3-8259-0fcc-374407d47514</v>
    <v>en-US</v>
    <v>Map</v>
  </rv>
  <rv s="0">
    <v>536870912</v>
    <v>Heves County</v>
    <v>a7ad20ca-e33c-48b6-afb2-98eb81ed9668</v>
    <v>en-US</v>
    <v>Map</v>
  </rv>
  <rv s="0">
    <v>536870912</v>
    <v>Baranya County</v>
    <v>c29a86bb-05fb-e0aa-70c0-c89b04a205bb</v>
    <v>en-US</v>
    <v>Map</v>
  </rv>
  <rv s="0">
    <v>536870912</v>
    <v>Tolna County</v>
    <v>c8e4c3cc-af05-c5ae-b6ae-492a9374c5f0</v>
    <v>en-US</v>
    <v>Map</v>
  </rv>
  <rv s="0">
    <v>536870912</v>
    <v>Nógrád County</v>
    <v>ce5ebf6b-45ff-4332-80f6-12b85a86fcde</v>
    <v>en-US</v>
    <v>Map</v>
  </rv>
  <rv s="2">
    <v>6</v>
  </rv>
  <rv s="1">
    <fb>0.22953377148482101</fb>
    <v>29</v>
  </rv>
  <rv s="2">
    <v>7</v>
  </rv>
  <rv s="1">
    <fb>0.379</fb>
    <v>29</v>
  </rv>
  <rv s="1">
    <fb>3.3989999294281002E-2</fb>
    <v>37</v>
  </rv>
  <rv s="1">
    <fb>6999582</fb>
    <v>30</v>
  </rv>
  <rv s="6">
    <v>#VALUE!</v>
    <v>en-US</v>
    <v>3dd659a3-ba3c-d100-7fb4-69db91e7837f</v>
    <v>536870912</v>
    <v>1</v>
    <v>47</v>
    <v>48</v>
    <v>Hungary</v>
    <v>25</v>
    <v>49</v>
    <v>Map</v>
    <v>27</v>
    <v>50</v>
    <v>HU</v>
    <v>65</v>
    <v>66</v>
    <v>67</v>
    <v>68</v>
    <v>69</v>
    <v>70</v>
    <v>71</v>
    <v>72</v>
    <v>73</v>
    <v>HUF</v>
    <v>Hungary is a landlocked country in Central Europe. Spanning 93,030 square kilometres of the Carpathian Basin, it is bordered by Slovakia to the north, Ukraine to the northeast, Romania to the east and southeast, Serbia to the south, Croatia and Slovenia to the southwest, and Austria to the west. Hungary has a population of nearly 10 million, mostly ethnic Hungarians and a significant Romani minority. Hungarian, the official language, is the world's most widely spoken Uralic language, and among the few non-Indo-European languages widely spoken in Europe. Budapest is the country's capital and largest city; other major urban areas include Debrecen, Szeged, Miskolc, Pécs, and Győr.</v>
    <v>74</v>
    <v>75</v>
    <v>76</v>
    <v>77</v>
    <v>78</v>
    <v>79</v>
    <v>80</v>
    <v>81</v>
    <v>82</v>
    <v>83</v>
    <v>70</v>
    <v>86</v>
    <v>87</v>
    <v>88</v>
    <v>89</v>
    <v>90</v>
    <v>91</v>
    <v>Hungary</v>
    <v>Himnusz</v>
    <v>92</v>
    <v>Hungary</v>
    <v>93</v>
    <v>94</v>
    <v>95</v>
    <v>96</v>
    <v>97</v>
    <v>98</v>
    <v>99</v>
    <v>100</v>
    <v>101</v>
    <v>102</v>
    <v>103</v>
    <v>145</v>
    <v>146</v>
    <v>147</v>
    <v>148</v>
    <v>149</v>
    <v>Hungary</v>
    <v>150</v>
    <v>mdp/vdpid/109</v>
  </rv>
  <rv s="0">
    <v>536870912</v>
    <v>Finland</v>
    <v>ceea53a9-734c-46c7-a9f7-185e7cf6826e</v>
    <v>en-US</v>
    <v>Map</v>
  </rv>
  <rv s="1">
    <fb>7.4857688131354697E-2</fb>
    <v>29</v>
  </rv>
  <rv s="1">
    <fb>338145</fb>
    <v>30</v>
  </rv>
  <rv s="1">
    <fb>25000</fb>
    <v>30</v>
  </rv>
  <rv s="1">
    <fb>8.6</fb>
    <v>31</v>
  </rv>
  <rv s="1">
    <fb>358</fb>
    <v>32</v>
  </rv>
  <rv s="0">
    <v>536870912</v>
    <v>Helsinki</v>
    <v>0aeca411-32eb-87fa-e67f-5c3dacc3532c</v>
    <v>en-US</v>
    <v>Map</v>
  </rv>
  <rv s="1">
    <fb>45870.502999999997</fb>
    <v>30</v>
  </rv>
  <rv s="1">
    <fb>112.331712088838</fb>
    <v>33</v>
  </rv>
  <rv s="1">
    <fb>1.0240939296342899E-2</fb>
    <v>29</v>
  </rv>
  <rv s="1">
    <fb>15249.989380230199</fb>
    <v>30</v>
  </rv>
  <rv s="1">
    <fb>1.41</fb>
    <v>31</v>
  </rv>
  <rv s="1">
    <fb>0.7310716988582151</fb>
    <v>29</v>
  </rv>
  <rv s="1">
    <fb>40.207982989952903</fb>
    <v>34</v>
  </rv>
  <rv s="1">
    <fb>1.45</fb>
    <v>35</v>
  </rv>
  <rv s="1">
    <fb>268761201364.70499</fb>
    <v>36</v>
  </rv>
  <rv s="1">
    <fb>1.0015464000000001</fb>
    <v>29</v>
  </rv>
  <rv s="1">
    <fb>0.88197829999999999</fb>
    <v>29</v>
  </rv>
  <rv s="1">
    <fb>1.4</fb>
    <v>34</v>
  </rv>
  <rv s="0">
    <v>805306368</v>
    <v>Sauli Niinistö (President)</v>
    <v>dfa3cf27-7df7-88a9-8b9c-02e10c3ab58a</v>
    <v>en-US</v>
    <v>Generic</v>
  </rv>
  <rv s="0">
    <v>805306368</v>
    <v>Sanna Marin (Prime Minister)</v>
    <v>2147c3a9-c2d0-5e3e-459f-cbdc6866afcf</v>
    <v>en-US</v>
    <v>Generic</v>
  </rv>
  <rv s="2">
    <v>8</v>
  </rv>
  <rv s="3">
    <v>https://www.bing.com/search?q=finland&amp;form=skydnc</v>
    <v>Learn more on Bing</v>
  </rv>
  <rv s="1">
    <fb>81.734146341463401</fb>
    <v>34</v>
  </rv>
  <rv s="1">
    <fb>183765380000</fb>
    <v>36</v>
  </rv>
  <rv s="1">
    <fb>3</fb>
    <v>34</v>
  </rv>
  <rv s="2">
    <v>9</v>
  </rv>
  <rv s="1">
    <fb>0.19890897120000001</fb>
    <v>29</v>
  </rv>
  <rv s="1">
    <fb>3.8079999999999998</fb>
    <v>31</v>
  </rv>
  <rv s="1">
    <fb>5520314</fb>
    <v>30</v>
  </rv>
  <rv s="1">
    <fb>0.223</fb>
    <v>29</v>
  </rv>
  <rv s="1">
    <fb>0.22600000000000001</fb>
    <v>29</v>
  </rv>
  <rv s="1">
    <fb>0.36899999999999999</fb>
    <v>29</v>
  </rv>
  <rv s="1">
    <fb>3.7999999999999999E-2</fb>
    <v>29</v>
  </rv>
  <rv s="1">
    <fb>9.4E-2</fb>
    <v>29</v>
  </rv>
  <rv s="1">
    <fb>0.14000000000000001</fb>
    <v>29</v>
  </rv>
  <rv s="1">
    <fb>0.17399999999999999</fb>
    <v>29</v>
  </rv>
  <rv s="1">
    <fb>0.59081001281738299</fb>
    <v>29</v>
  </rv>
  <rv s="0">
    <v>536870912</v>
    <v>Lapland</v>
    <v>35688ab6-5a44-f256-ae52-9509c95e57c4</v>
    <v>en-US</v>
    <v>Map</v>
  </rv>
  <rv s="0">
    <v>536870912</v>
    <v>Kainuu</v>
    <v>7528e56e-a1c3-7311-5e74-00b9ae5b6616</v>
    <v>en-US</v>
    <v>Map</v>
  </rv>
  <rv s="0">
    <v>536870912</v>
    <v>Ostrobothnia</v>
    <v>433576fc-e9eb-202e-bf37-ad7d25850cd2</v>
    <v>en-US</v>
    <v>Map</v>
  </rv>
  <rv s="0">
    <v>536870912</v>
    <v>Pirkanmaa</v>
    <v>efa83642-e73e-4c06-3b89-befa0538fef8</v>
    <v>en-US</v>
    <v>Map</v>
  </rv>
  <rv s="0">
    <v>536870912</v>
    <v>Central Finland</v>
    <v>da7cb687-7e8e-9492-e8d7-971a6acd8591</v>
    <v>en-US</v>
    <v>Map</v>
  </rv>
  <rv s="0">
    <v>536870912</v>
    <v>Kymenlaakso</v>
    <v>420f22d8-81a7-101d-bbbd-695a0d9c0254</v>
    <v>en-US</v>
    <v>Map</v>
  </rv>
  <rv s="0">
    <v>536870912</v>
    <v>North Karelia</v>
    <v>8f782f0d-9789-3cf0-a6bd-73c64f46ad75</v>
    <v>en-US</v>
    <v>Map</v>
  </rv>
  <rv s="0">
    <v>536870912</v>
    <v>Southern Finland Province</v>
    <v>af9c08a4-1f94-1cf0-0bc0-328630543c25</v>
    <v>en-US</v>
    <v>Map</v>
  </rv>
  <rv s="0">
    <v>536870912</v>
    <v>Uusimaa</v>
    <v>aeb26ea9-2089-3324-80d3-641f3baa97bc</v>
    <v>en-US</v>
    <v>Map</v>
  </rv>
  <rv s="0">
    <v>536870912</v>
    <v>Western Finland Province</v>
    <v>6d64d02d-0e9e-f056-63d3-1bcdd2a4c0a3</v>
    <v>en-US</v>
    <v>Map</v>
  </rv>
  <rv s="0">
    <v>536870912</v>
    <v>Eastern Finland Province</v>
    <v>62f213ce-6c50-86c1-32f1-509b85abbb93</v>
    <v>en-US</v>
    <v>Map</v>
  </rv>
  <rv s="0">
    <v>536870912</v>
    <v>Southwest Finland</v>
    <v>36f656ca-0603-8487-ecd9-ad449dcc8d00</v>
    <v>en-US</v>
    <v>Map</v>
  </rv>
  <rv s="0">
    <v>536870912</v>
    <v>Central Ostrobothnia</v>
    <v>2ea2271e-1e9b-9eb0-5c2e-1956c8acdec8</v>
    <v>en-US</v>
    <v>Map</v>
  </rv>
  <rv s="0">
    <v>536870912</v>
    <v>Satakunta</v>
    <v>62dab655-b1ff-c539-4d43-b29a865d202d</v>
    <v>en-US</v>
    <v>Map</v>
  </rv>
  <rv s="0">
    <v>536870912</v>
    <v>South Karelia</v>
    <v>0242e7c7-6306-3225-9d67-6224857383b8</v>
    <v>en-US</v>
    <v>Map</v>
  </rv>
  <rv s="2">
    <v>10</v>
  </rv>
  <rv s="1">
    <fb>0.20839038093492801</fb>
    <v>29</v>
  </rv>
  <rv s="2">
    <v>11</v>
  </rv>
  <rv s="1">
    <fb>0.36599999999999999</fb>
    <v>29</v>
  </rv>
  <rv s="1">
    <fb>6.594999790191651E-2</fb>
    <v>37</v>
  </rv>
  <rv s="1">
    <fb>4716888</fb>
    <v>30</v>
  </rv>
  <rv s="7">
    <v>#VALUE!</v>
    <v>en-US</v>
    <v>ceea53a9-734c-46c7-a9f7-185e7cf6826e</v>
    <v>536870912</v>
    <v>1</v>
    <v>61</v>
    <v>62</v>
    <v>Finland</v>
    <v>25</v>
    <v>26</v>
    <v>Map</v>
    <v>27</v>
    <v>63</v>
    <v>FI</v>
    <v>153</v>
    <v>154</v>
    <v>155</v>
    <v>156</v>
    <v>157</v>
    <v>158</v>
    <v>159</v>
    <v>160</v>
    <v>161</v>
    <v>EUR</v>
    <v>Finland, officially the Republic of Finland, is a Nordic country in Northern Europe. It shares land borders with Sweden to the northwest, Norway to the north, and Russia to the east, with the Gulf of Bothnia to the west and the Gulf of Finland across Estonia to the south. Finland covers an area of 338,455 square kilometres with a population of 5.5 million. Helsinki is the capital and largest city, forming a larger metropolitan area with the neighbouring cities of Espoo, Kauniainen, and Vantaa. The vast majority of the population are ethnic Finns; Finnish, alongside Swedish, are the official languages. Finland's climate varies from humid continental in the south to the boreal in the north. The land cover is primarily a boreal forest biome, with more than 180,000 recorded lakes.</v>
    <v>162</v>
    <v>163</v>
    <v>164</v>
    <v>165</v>
    <v>166</v>
    <v>167</v>
    <v>168</v>
    <v>169</v>
    <v>170</v>
    <v>158</v>
    <v>173</v>
    <v>174</v>
    <v>175</v>
    <v>176</v>
    <v>177</v>
    <v>Finland</v>
    <v>Maamme</v>
    <v>178</v>
    <v>Republic of Finland</v>
    <v>179</v>
    <v>180</v>
    <v>181</v>
    <v>182</v>
    <v>183</v>
    <v>184</v>
    <v>185</v>
    <v>186</v>
    <v>187</v>
    <v>188</v>
    <v>189</v>
    <v>205</v>
    <v>206</v>
    <v>207</v>
    <v>208</v>
    <v>209</v>
    <v>Finland</v>
    <v>210</v>
    <v>mdp/vdpid/77</v>
  </rv>
  <rv s="0">
    <v>536870912</v>
    <v>Netherlands</v>
    <v>bf5c1a4b-df0b-09dc-dce0-e3fb0c898dd3</v>
    <v>en-US</v>
    <v>Map</v>
  </rv>
  <rv s="1">
    <fb>0.53309587414663095</fb>
    <v>29</v>
  </rv>
  <rv s="1">
    <fb>41543</fb>
    <v>30</v>
  </rv>
  <rv s="1">
    <fb>41000</fb>
    <v>30</v>
  </rv>
  <rv s="1">
    <fb>9.6999999999999993</fb>
    <v>31</v>
  </rv>
  <rv s="1">
    <fb>31</fb>
    <v>32</v>
  </rv>
  <rv s="0">
    <v>536870912</v>
    <v>Amsterdam</v>
    <v>0b840501-8599-9528-5b22-13589caf205a</v>
    <v>en-US</v>
    <v>Map</v>
  </rv>
  <rv s="1">
    <fb>170779.524</fb>
    <v>30</v>
  </rv>
  <rv s="1">
    <fb>115.907994941178</fb>
    <v>33</v>
  </rv>
  <rv s="1">
    <fb>2.6336991024959299E-2</fb>
    <v>29</v>
  </rv>
  <rv s="1">
    <fb>6712.7747582450002</fb>
    <v>30</v>
  </rv>
  <rv s="1">
    <fb>1.59</fb>
    <v>31</v>
  </rv>
  <rv s="1">
    <fb>0.11178391395177099</fb>
    <v>29</v>
  </rv>
  <rv s="1">
    <fb>93.461004609605595</fb>
    <v>34</v>
  </rv>
  <rv s="1">
    <fb>1.68</fb>
    <v>35</v>
  </rv>
  <rv s="1">
    <fb>909070395160.78296</fb>
    <v>36</v>
  </rv>
  <rv s="1">
    <fb>1.0422962</fb>
    <v>29</v>
  </rv>
  <rv s="1">
    <fb>0.84980450000000007</fb>
    <v>29</v>
  </rv>
  <rv s="5">
    <v>1</v>
    <v>27</v>
    <v>73</v>
    <v>6</v>
    <v>0</v>
    <v>Image of Netherlands</v>
  </rv>
  <rv s="1">
    <fb>3.3</fb>
    <v>34</v>
  </rv>
  <rv s="0">
    <v>805306368</v>
    <v>Willem-Alexander of the Netherlands (Monarch)</v>
    <v>70912573-f10f-4d1d-a8f8-220566451e74</v>
    <v>en-US</v>
    <v>Generic</v>
  </rv>
  <rv s="0">
    <v>805306368</v>
    <v>Lodewijk Asscher (Deputy prime minister)</v>
    <v>324e801f-0e41-9a51-a5de-56d762c34473</v>
    <v>en-US</v>
    <v>Generic</v>
  </rv>
  <rv s="0">
    <v>805306368</v>
    <v>Mark Rutte (Prime Minister)</v>
    <v>673e1b90-ad19-15cc-dd94-53646495b541</v>
    <v>en-US</v>
    <v>Generic</v>
  </rv>
  <rv s="2">
    <v>12</v>
  </rv>
  <rv s="3">
    <v>https://www.bing.com/search?q=netherlands&amp;form=skydnc</v>
    <v>Learn more on Bing</v>
  </rv>
  <rv s="1">
    <fb>81.760975609756102</fb>
    <v>34</v>
  </rv>
  <rv s="1">
    <fb>1100105440292.49</fb>
    <v>36</v>
  </rv>
  <rv s="1">
    <fb>5</fb>
    <v>34</v>
  </rv>
  <rv s="1">
    <fb>10.29</fb>
    <v>35</v>
  </rv>
  <rv s="2">
    <v>13</v>
  </rv>
  <rv s="1">
    <fb>0.1225176999</fb>
    <v>29</v>
  </rv>
  <rv s="1">
    <fb>3.6053999999999999</fb>
    <v>31</v>
  </rv>
  <rv s="1">
    <fb>17332850</fb>
    <v>30</v>
  </rv>
  <rv s="1">
    <fb>0.23300000000000001</fb>
    <v>29</v>
  </rv>
  <rv s="1">
    <fb>0.376</fb>
    <v>29</v>
  </rv>
  <rv s="1">
    <fb>3.5000000000000003E-2</fb>
    <v>29</v>
  </rv>
  <rv s="1">
    <fb>8.8000000000000009E-2</fb>
    <v>29</v>
  </rv>
  <rv s="1">
    <fb>0.13800000000000001</fb>
    <v>29</v>
  </rv>
  <rv s="1">
    <fb>0.17499999999999999</fb>
    <v>29</v>
  </rv>
  <rv s="1">
    <fb>0.63619998931884802</fb>
    <v>29</v>
  </rv>
  <rv s="0">
    <v>536870912</v>
    <v>Limburg</v>
    <v>ba5627ab-eb52-6b56-c39c-399bd1e23825</v>
    <v>en-US</v>
    <v>Map</v>
  </rv>
  <rv s="0">
    <v>536870912</v>
    <v>North Brabant</v>
    <v>67287e9d-748b-ece4-4770-99ec69c94b1a</v>
    <v>en-US</v>
    <v>Map</v>
  </rv>
  <rv s="0">
    <v>536870912</v>
    <v>North Holland</v>
    <v>1cbd1d08-fab6-2da6-0edd-41aa626502c2</v>
    <v>en-US</v>
    <v>Map</v>
  </rv>
  <rv s="0">
    <v>536870912</v>
    <v>Gelderland</v>
    <v>47e59e29-1b92-c09c-0310-bba63a79744b</v>
    <v>en-US</v>
    <v>Map</v>
  </rv>
  <rv s="0">
    <v>536870912</v>
    <v>Overijssel</v>
    <v>c80fa63b-8b0d-7117-09f7-f3b063ba8e8c</v>
    <v>en-US</v>
    <v>Map</v>
  </rv>
  <rv s="0">
    <v>536870912</v>
    <v>Groningen</v>
    <v>d523b02d-2f28-981e-9282-8f6cddd23d80</v>
    <v>en-US</v>
    <v>Map</v>
  </rv>
  <rv s="0">
    <v>536870912</v>
    <v>Friesland</v>
    <v>d3c60b92-e27c-cc6a-6ef5-f0937e506af0</v>
    <v>en-US</v>
    <v>Map</v>
  </rv>
  <rv s="0">
    <v>536870912</v>
    <v>Utrecht</v>
    <v>555963f7-e818-0e35-b5c8-1a97c8e78ed7</v>
    <v>en-US</v>
    <v>Map</v>
  </rv>
  <rv s="0">
    <v>536870912</v>
    <v>Zeeland</v>
    <v>b07124fd-c9f8-1712-1bd3-030b62afdd3d</v>
    <v>en-US</v>
    <v>Map</v>
  </rv>
  <rv s="0">
    <v>536870912</v>
    <v>Drenthe</v>
    <v>598e815b-602f-15c5-256e-a36860ffc830</v>
    <v>en-US</v>
    <v>Map</v>
  </rv>
  <rv s="0">
    <v>536870912</v>
    <v>South Holland</v>
    <v>a189b2b4-4c8d-e909-49ed-1b6f571a33c2</v>
    <v>en-US</v>
    <v>Map</v>
  </rv>
  <rv s="0">
    <v>536870912</v>
    <v>Aruba</v>
    <v>b892cccb-4a26-2969-8f82-2cd11e899fcf</v>
    <v>en-US</v>
    <v>Map</v>
  </rv>
  <rv s="0">
    <v>536870912</v>
    <v>Curaçao</v>
    <v>16684a44-60de-afc8-b3ba-ec91b81de9ed</v>
    <v>en-US</v>
    <v>Map</v>
  </rv>
  <rv s="0">
    <v>536870912</v>
    <v>Sint Maarten</v>
    <v>b7515c56-e3c3-059b-dfab-c3a8f056fa02</v>
    <v>en-US</v>
    <v>Map</v>
  </rv>
  <rv s="0">
    <v>536870912</v>
    <v>Flevoland</v>
    <v>994d48a1-a44d-0664-1089-99ddd4d7e63d</v>
    <v>en-US</v>
    <v>Map</v>
  </rv>
  <rv s="2">
    <v>14</v>
  </rv>
  <rv s="1">
    <fb>0.230359193787393</fb>
    <v>29</v>
  </rv>
  <rv s="2">
    <v>15</v>
  </rv>
  <rv s="1">
    <fb>0.41200000000000003</fb>
    <v>29</v>
  </rv>
  <rv s="1">
    <fb>3.1960000991821301E-2</fb>
    <v>37</v>
  </rv>
  <rv s="1">
    <fb>15924729</fb>
    <v>30</v>
  </rv>
  <rv s="8">
    <v>#VALUE!</v>
    <v>en-US</v>
    <v>bf5c1a4b-df0b-09dc-dce0-e3fb0c898dd3</v>
    <v>536870912</v>
    <v>1</v>
    <v>70</v>
    <v>71</v>
    <v>Netherlands</v>
    <v>25</v>
    <v>49</v>
    <v>Map</v>
    <v>27</v>
    <v>72</v>
    <v>NL</v>
    <v>213</v>
    <v>214</v>
    <v>215</v>
    <v>216</v>
    <v>217</v>
    <v>218</v>
    <v>219</v>
    <v>220</v>
    <v>221</v>
    <v>The Netherlands, informally Holland, is a country located in Northwestern Europe with overseas territories in the Caribbean. It is the largest of four constituent countries of the Kingdom of the Netherlands. The Netherlands consists of twelve provinces; it borders Germany to the east, Belgium to the south, with a North Sea coastline to the north and west. It shares maritime borders with the United Kingdom, Germany and Belgium in the North Sea. The country's official language is Dutch, with West Frisian as a secondary official language in the province of Friesland. Dutch Low Saxon and Limburgish are recognised regional languages, while Dutch Sign Language, Sinte Romani and Yiddish are recognised non-territorial languages. Dutch, English and Papiamento are official in the Caribbean territories.</v>
    <v>222</v>
    <v>223</v>
    <v>224</v>
    <v>225</v>
    <v>226</v>
    <v>227</v>
    <v>228</v>
    <v>229</v>
    <v>230</v>
    <v>231</v>
    <v>218</v>
    <v>235</v>
    <v>236</v>
    <v>237</v>
    <v>238</v>
    <v>239</v>
    <v>240</v>
    <v>Netherlands</v>
    <v>Wilhelmus</v>
    <v>241</v>
    <v>Netherlands</v>
    <v>242</v>
    <v>243</v>
    <v>244</v>
    <v>182</v>
    <v>245</v>
    <v>246</v>
    <v>247</v>
    <v>248</v>
    <v>249</v>
    <v>250</v>
    <v>251</v>
    <v>267</v>
    <v>268</v>
    <v>269</v>
    <v>270</v>
    <v>271</v>
    <v>Netherlands</v>
    <v>272</v>
    <v>mdp/vdpid/176</v>
  </rv>
  <rv s="0">
    <v>536870912</v>
    <v>New Zealand</v>
    <v>6517d967-9362-4c0d-83d2-cf369fa5fcda</v>
    <v>en-US</v>
    <v>Map</v>
  </rv>
  <rv s="1">
    <fb>0.40450419657437997</fb>
    <v>29</v>
  </rv>
  <rv s="1">
    <fb>268838</fb>
    <v>30</v>
  </rv>
  <rv s="1">
    <fb>9000</fb>
    <v>30</v>
  </rv>
  <rv s="1">
    <fb>11.98</fb>
    <v>31</v>
  </rv>
  <rv s="1">
    <fb>64</fb>
    <v>32</v>
  </rv>
  <rv s="0">
    <v>536870912</v>
    <v>Wellington</v>
    <v>32f22f58-aa8d-2985-7edd-15665cf5d1d4</v>
    <v>en-US</v>
    <v>Map</v>
  </rv>
  <rv s="1">
    <fb>34381.792000000001</fb>
    <v>30</v>
  </rv>
  <rv s="1">
    <fb>114.24091176441399</fb>
    <v>33</v>
  </rv>
  <rv s="1">
    <fb>1.61963190184049E-2</fb>
    <v>29</v>
  </rv>
  <rv s="1">
    <fb>9026.32104131095</fb>
    <v>30</v>
  </rv>
  <rv s="1">
    <fb>1.71</fb>
    <v>31</v>
  </rv>
  <rv s="1">
    <fb>0.385560753306464</fb>
    <v>29</v>
  </rv>
  <rv s="1">
    <fb>59.749168536122298</fb>
    <v>34</v>
  </rv>
  <rv s="1">
    <fb>1.4</fb>
    <v>35</v>
  </rv>
  <rv s="1">
    <fb>206928765543.935</fb>
    <v>36</v>
  </rv>
  <rv s="1">
    <fb>0.99974760000000007</fb>
    <v>29</v>
  </rv>
  <rv s="1">
    <fb>0.82033219999999996</fb>
    <v>29</v>
  </rv>
  <rv s="5">
    <v>2</v>
    <v>27</v>
    <v>86</v>
    <v>6</v>
    <v>0</v>
    <v>Image of New Zealand</v>
  </rv>
  <rv s="1">
    <fb>4.7</fb>
    <v>34</v>
  </rv>
  <rv s="0">
    <v>536870912</v>
    <v>Auckland</v>
    <v>49fabed5-6ff0-6935-ebef-34c7b83444c6</v>
    <v>en-US</v>
    <v>Map</v>
  </rv>
  <rv s="0">
    <v>805306368</v>
    <v>Jacinda Ardern (Prime Minister)</v>
    <v>f6ecb714-7949-c94a-3cc3-101b85b1934d</v>
    <v>en-US</v>
    <v>Generic</v>
  </rv>
  <rv s="0">
    <v>805306368</v>
    <v>Elizabeth II (Monarch)</v>
    <v>01e347c1-9d99-c7e6-79d1-390a1844d093</v>
    <v>en-US</v>
    <v>Generic</v>
  </rv>
  <rv s="2">
    <v>16</v>
  </rv>
  <rv s="3">
    <v>https://www.bing.com/search?q=new+zealand&amp;form=skydnc</v>
    <v>Learn more on Bing</v>
  </rv>
  <rv s="1">
    <fb>81.858536585365897</fb>
    <v>34</v>
  </rv>
  <rv s="1">
    <fb>107879780000</fb>
    <v>36</v>
  </rv>
  <rv s="1">
    <fb>9</fb>
    <v>34</v>
  </rv>
  <rv s="1">
    <fb>11.49</fb>
    <v>35</v>
  </rv>
  <rv s="2">
    <v>17</v>
  </rv>
  <rv s="1">
    <fb>0.1262851619</fb>
    <v>29</v>
  </rv>
  <rv s="1">
    <fb>3.5897999999999999</fb>
    <v>31</v>
  </rv>
  <rv s="1">
    <fb>4841000</fb>
    <v>30</v>
  </rv>
  <rv s="1">
    <fb>0.69907997131347699</fb>
    <v>29</v>
  </rv>
  <rv s="0">
    <v>536870912</v>
    <v>Nelson</v>
    <v>1909b18a-22f2-7421-0125-e212e498ce9b</v>
    <v>en-US</v>
    <v>Map</v>
  </rv>
  <rv s="0">
    <v>536870912</v>
    <v>Waikato</v>
    <v>66746262-e3dd-ecd0-3365-023774ad95f3</v>
    <v>en-US</v>
    <v>Map</v>
  </rv>
  <rv s="0">
    <v>536870912</v>
    <v>Auckland Region</v>
    <v>d8789fe9-89c8-cf4c-4ab2-749138d529af</v>
    <v>en-US</v>
    <v>Map</v>
  </rv>
  <rv s="0">
    <v>536870912</v>
    <v>Otago</v>
    <v>17e97a96-3af4-d536-b6c0-a3027228ac45</v>
    <v>en-US</v>
    <v>Map</v>
  </rv>
  <rv s="0">
    <v>536870912</v>
    <v>Wellington Region</v>
    <v>40deadd9-7be4-0fad-452e-a7bc10842f34</v>
    <v>en-US</v>
    <v>Map</v>
  </rv>
  <rv s="0">
    <v>536870912</v>
    <v>Tasman District</v>
    <v>7594ce17-48d4-850a-d609-fff5294ec8a8</v>
    <v>en-US</v>
    <v>Map</v>
  </rv>
  <rv s="0">
    <v>536870912</v>
    <v>Chatham Islands</v>
    <v>02f2ed3a-e949-9a51-601f-28e19117e469</v>
    <v>en-US</v>
    <v>Map</v>
  </rv>
  <rv s="0">
    <v>536870912</v>
    <v>Taranaki</v>
    <v>63a5cf5c-10da-bf8e-86f5-0eae79126fd5</v>
    <v>en-US</v>
    <v>Map</v>
  </rv>
  <rv s="0">
    <v>536870912</v>
    <v>Northland Region</v>
    <v>2665962f-608c-e3a6-90ac-6dae5fcfa89a</v>
    <v>en-US</v>
    <v>Map</v>
  </rv>
  <rv s="0">
    <v>536870912</v>
    <v>Gisborne District</v>
    <v>979bc9a8-a9fe-f6f1-4e5a-eda4cdb2aa39</v>
    <v>en-US</v>
    <v>Map</v>
  </rv>
  <rv s="0">
    <v>536870912</v>
    <v>Bay of Plenty</v>
    <v>2c724f98-b987-877a-e544-b87d0c2e90ce</v>
    <v>en-US</v>
    <v>Map</v>
  </rv>
  <rv s="2">
    <v>18</v>
  </rv>
  <rv s="1">
    <fb>0.28975427581727603</fb>
    <v>29</v>
  </rv>
  <rv s="2">
    <v>19</v>
  </rv>
  <rv s="1">
    <fb>0.34600000000000003</fb>
    <v>29</v>
  </rv>
  <rv s="1">
    <fb>4.0689997673034703E-2</fb>
    <v>37</v>
  </rv>
  <rv s="1">
    <fb>4258860</fb>
    <v>30</v>
  </rv>
  <rv s="9">
    <v>#VALUE!</v>
    <v>en-US</v>
    <v>6517d967-9362-4c0d-83d2-cf369fa5fcda</v>
    <v>536870912</v>
    <v>1</v>
    <v>83</v>
    <v>84</v>
    <v>New Zealand</v>
    <v>25</v>
    <v>49</v>
    <v>Map</v>
    <v>27</v>
    <v>85</v>
    <v>NZ</v>
    <v>275</v>
    <v>276</v>
    <v>277</v>
    <v>278</v>
    <v>279</v>
    <v>280</v>
    <v>281</v>
    <v>282</v>
    <v>283</v>
    <v>NZD</v>
    <v>New Zealand is an island country in the southwestern Pacific Ocean. It consists of two main landmasses—the North Island and the South Island—and over 700 smaller islands. It is the sixth-largest island country by area, covering 268,021 square kilometres. New Zealand is about 2,000 kilometres east of Australia across the Tasman Sea and 1,000 kilometres south of the islands of New Caledonia, Fiji, and Tonga. The country's varied topography and sharp mountain peaks, including the Southern Alps, owe much to tectonic uplift and volcanic eruptions. New Zealand's capital city is Wellington, and its most populous city is Auckland.</v>
    <v>284</v>
    <v>285</v>
    <v>286</v>
    <v>287</v>
    <v>288</v>
    <v>289</v>
    <v>290</v>
    <v>291</v>
    <v>292</v>
    <v>293</v>
    <v>294</v>
    <v>297</v>
    <v>298</v>
    <v>299</v>
    <v>300</v>
    <v>301</v>
    <v>302</v>
    <v>New Zealand</v>
    <v>God Save the Queen</v>
    <v>303</v>
    <v>New Zealand</v>
    <v>304</v>
    <v>305</v>
    <v>306</v>
    <v>307</v>
    <v>319</v>
    <v>320</v>
    <v>321</v>
    <v>322</v>
    <v>323</v>
    <v>New Zealand</v>
    <v>324</v>
    <v>mdp/vdpid/183</v>
  </rv>
  <rv s="0">
    <v>536870912</v>
    <v>United States</v>
    <v>5232ed96-85b1-2edb-12c6-63e6c597a1de</v>
    <v>en-US</v>
    <v>Map</v>
  </rv>
  <rv s="1">
    <fb>0.44369067999501505</fb>
    <v>29</v>
  </rv>
  <rv s="1">
    <fb>9833517</fb>
    <v>30</v>
  </rv>
  <rv s="1">
    <fb>1359000</fb>
    <v>30</v>
  </rv>
  <rv s="1">
    <fb>11.6</fb>
    <v>31</v>
  </rv>
  <rv s="1">
    <fb>1</fb>
    <v>32</v>
  </rv>
  <rv s="0">
    <v>536870912</v>
    <v>Washington, D.C.</v>
    <v>216726d1-8987-06d3-5eff-823da05c3d3c</v>
    <v>en-US</v>
    <v>Map</v>
  </rv>
  <rv s="1">
    <fb>5006302.0769999996</fb>
    <v>30</v>
  </rv>
  <rv s="1">
    <fb>117.244195476228</fb>
    <v>33</v>
  </rv>
  <rv s="1">
    <fb>7.4999999999999997E-2</fb>
    <v>29</v>
  </rv>
  <rv s="1">
    <fb>12993.961824772699</fb>
    <v>30</v>
  </rv>
  <rv s="1">
    <fb>1.7295</fb>
    <v>31</v>
  </rv>
  <rv s="1">
    <fb>0.339297856663409</fb>
    <v>29</v>
  </rv>
  <rv s="1">
    <fb>82.427828245269197</fb>
    <v>34</v>
  </rv>
  <rv s="1">
    <fb>0.71</fb>
    <v>35</v>
  </rv>
  <rv s="1">
    <fb>21427700000000</fb>
    <v>36</v>
  </rv>
  <rv s="1">
    <fb>1.0182144</fb>
    <v>29</v>
  </rv>
  <rv s="1">
    <fb>0.88167390000000001</fb>
    <v>29</v>
  </rv>
  <rv s="5">
    <v>3</v>
    <v>27</v>
    <v>98</v>
    <v>6</v>
    <v>0</v>
    <v>Image of United States</v>
  </rv>
  <rv s="1">
    <fb>5.6</fb>
    <v>34</v>
  </rv>
  <rv s="0">
    <v>536870912</v>
    <v>New York</v>
    <v>60d5dc2b-c915-460b-b722-c9e3485499ca</v>
    <v>en-US</v>
    <v>Map</v>
  </rv>
  <rv s="0">
    <v>805306368</v>
    <v>Joe Biden (President)</v>
    <v>cad484f9-be75-7a78-12dd-16233f823cd7</v>
    <v>en-US</v>
    <v>Generic</v>
  </rv>
  <rv s="0">
    <v>805306368</v>
    <v>Kamala Harris (Vice President)</v>
    <v>ef5cf66f-32b7-7271-286a-8e8313eda5c5</v>
    <v>en-US</v>
    <v>Generic</v>
  </rv>
  <rv s="2">
    <v>20</v>
  </rv>
  <rv s="3">
    <v>https://www.bing.com/search?q=united+states&amp;form=skydnc</v>
    <v>Learn more on Bing</v>
  </rv>
  <rv s="1">
    <fb>78.539024390243895</fb>
    <v>34</v>
  </rv>
  <rv s="1">
    <fb>30436313050000</fb>
    <v>36</v>
  </rv>
  <rv s="1">
    <fb>19</fb>
    <v>34</v>
  </rv>
  <rv s="1">
    <fb>7.25</fb>
    <v>35</v>
  </rv>
  <rv s="2">
    <v>21</v>
  </rv>
  <rv s="1">
    <fb>0.1108387988</fb>
    <v>29</v>
  </rv>
  <rv s="1">
    <fb>2.6120000000000001</fb>
    <v>31</v>
  </rv>
  <rv s="1">
    <fb>328239523</fb>
    <v>30</v>
  </rv>
  <rv s="1">
    <fb>0.30499999999999999</fb>
    <v>29</v>
  </rv>
  <rv s="1">
    <fb>0.46799999999999997</fb>
    <v>29</v>
  </rv>
  <rv s="1">
    <fb>1.7000000000000001E-2</fb>
    <v>29</v>
  </rv>
  <rv s="1">
    <fb>5.0999999999999997E-2</fb>
    <v>29</v>
  </rv>
  <rv s="1">
    <fb>0.10300000000000001</fb>
    <v>29</v>
  </rv>
  <rv s="1">
    <fb>0.153</fb>
    <v>29</v>
  </rv>
  <rv s="1">
    <fb>0.62048999786377002</fb>
    <v>29</v>
  </rv>
  <rv s="0">
    <v>536870912</v>
    <v>New York</v>
    <v>caeb7b9a-f5d7-4686-8fb5-cf7628296b13</v>
    <v>en-US</v>
    <v>Map</v>
  </rv>
  <rv s="0">
    <v>536870912</v>
    <v>Washington</v>
    <v>e8a0d824-4c94-2f90-256a-a6adfa28f789</v>
    <v>en-US</v>
    <v>Map</v>
  </rv>
  <rv s="0">
    <v>536870912</v>
    <v>California</v>
    <v>3009d91d-d582-4c34-85ba-772ba09e5be1</v>
    <v>en-US</v>
    <v>Map</v>
  </rv>
  <rv s="0">
    <v>536870912</v>
    <v>Washington</v>
    <v>982ad551-fd5d-45df-bd70-bf704dd576e4</v>
    <v>en-US</v>
    <v>Map</v>
  </rv>
  <rv s="0">
    <v>536870912</v>
    <v>New Jersey</v>
    <v>05277898-b62b-4878-8632-09d29756a2ff</v>
    <v>en-US</v>
    <v>Map</v>
  </rv>
  <rv s="0">
    <v>536870912</v>
    <v>Minnesota</v>
    <v>77f97f6f-7e93-46e5-b486-6198effe8dea</v>
    <v>en-US</v>
    <v>Map</v>
  </rv>
  <rv s="0">
    <v>536870912</v>
    <v>Massachusetts</v>
    <v>845219d5-3650-4199-b926-964ca27c863c</v>
    <v>en-US</v>
    <v>Map</v>
  </rv>
  <rv s="0">
    <v>536870912</v>
    <v>Missouri</v>
    <v>6185f8cb-44e1-4da6-9bf0-b75286aeb591</v>
    <v>en-US</v>
    <v>Map</v>
  </rv>
  <rv s="0">
    <v>536870912</v>
    <v>South Carolina</v>
    <v>810015e8-b10b-4232-9e2c-de87a67bd26e</v>
    <v>en-US</v>
    <v>Map</v>
  </rv>
  <rv s="0">
    <v>536870912</v>
    <v>Nevada</v>
    <v>c2157d7e-617e-4517-80f8-1b08113afc14</v>
    <v>en-US</v>
    <v>Map</v>
  </rv>
  <rv s="0">
    <v>536870912</v>
    <v>Texas</v>
    <v>00a23ccd-3344-461c-8b9f-c2bb55be5815</v>
    <v>en-US</v>
    <v>Map</v>
  </rv>
  <rv s="0">
    <v>536870912</v>
    <v>Maryland</v>
    <v>4c472f4d-06a8-4d90-8bb8-da4d168c73fe</v>
    <v>en-US</v>
    <v>Map</v>
  </rv>
  <rv s="0">
    <v>536870912</v>
    <v>North Carolina</v>
    <v>9e2bf053-dd80-4646-8f26-65075e7085c0</v>
    <v>en-US</v>
    <v>Map</v>
  </rv>
  <rv s="0">
    <v>536870912</v>
    <v>West Virginia</v>
    <v>8a47255a-fae3-4faa-aa32-c6f384cb6c1d</v>
    <v>en-US</v>
    <v>Map</v>
  </rv>
  <rv s="0">
    <v>536870912</v>
    <v>Ohio</v>
    <v>6f3df7da-1ef6-48e3-b2b3-b5b5fce3e846</v>
    <v>en-US</v>
    <v>Map</v>
  </rv>
  <rv s="0">
    <v>536870912</v>
    <v>Virginia</v>
    <v>7eee9976-e8a7-472c-ada1-007208abd678</v>
    <v>en-US</v>
    <v>Map</v>
  </rv>
  <rv s="0">
    <v>536870912</v>
    <v>Michigan</v>
    <v>162411c2-b757-495d-aa81-93942fae2f7e</v>
    <v>en-US</v>
    <v>Map</v>
  </rv>
  <rv s="0">
    <v>536870912</v>
    <v>Pennsylvania</v>
    <v>6304580e-c803-4266-818a-971619176547</v>
    <v>en-US</v>
    <v>Map</v>
  </rv>
  <rv s="0">
    <v>536870912</v>
    <v>Alaska</v>
    <v>31c4c7a1-54e7-4306-ac9b-f1b02e85bda5</v>
    <v>en-US</v>
    <v>Map</v>
  </rv>
  <rv s="0">
    <v>536870912</v>
    <v>Iowa</v>
    <v>77850824-b07a-487a-af58-37f9949afc27</v>
    <v>en-US</v>
    <v>Map</v>
  </rv>
  <rv s="0">
    <v>536870912</v>
    <v>Wyoming</v>
    <v>bff03ad6-2b7f-400b-a76e-eb9fc4a93961</v>
    <v>en-US</v>
    <v>Map</v>
  </rv>
  <rv s="0">
    <v>536870912</v>
    <v>Hawaii</v>
    <v>b6f01eaf-aecf-44f6-b64d-1f6e982365c3</v>
    <v>en-US</v>
    <v>Map</v>
  </rv>
  <rv s="0">
    <v>536870912</v>
    <v>Oregon</v>
    <v>cacd36fd-7c62-43e2-a632-64a2a1811933</v>
    <v>en-US</v>
    <v>Map</v>
  </rv>
  <rv s="0">
    <v>536870912</v>
    <v>North Dakota</v>
    <v>77fbc744-3efe-4aa9-9e8e-f8034f06b941</v>
    <v>en-US</v>
    <v>Map</v>
  </rv>
  <rv s="0">
    <v>536870912</v>
    <v>Oklahoma</v>
    <v>cbcf556f-952a-4665-bb95-0500b27f9976</v>
    <v>en-US</v>
    <v>Map</v>
  </rv>
  <rv s="0">
    <v>536870912</v>
    <v>Montana</v>
    <v>447d6cd5-53f6-4c8f-bf6c-9ff228415c3b</v>
    <v>en-US</v>
    <v>Map</v>
  </rv>
  <rv s="0">
    <v>536870912</v>
    <v>Kentucky</v>
    <v>108dfd18-4626-481a-8dfa-18f64e6eac84</v>
    <v>en-US</v>
    <v>Map</v>
  </rv>
  <rv s="0">
    <v>536870912</v>
    <v>Illinois</v>
    <v>4131acb8-628a-4241-8920-ca79eab9dade</v>
    <v>en-US</v>
    <v>Map</v>
  </rv>
  <rv s="0">
    <v>536870912</v>
    <v>Louisiana</v>
    <v>0ca1e87f-e2f6-43fb-8deb-d22bd09a9cae</v>
    <v>en-US</v>
    <v>Map</v>
  </rv>
  <rv s="0">
    <v>536870912</v>
    <v>Connecticut</v>
    <v>b3ca6523-435e-4a3b-8f78-1ad900a52cf8</v>
    <v>en-US</v>
    <v>Map</v>
  </rv>
  <rv s="0">
    <v>536870912</v>
    <v>Arizona</v>
    <v>bf973f46-5962-4997-a7ba-a05f1aa2a9f9</v>
    <v>en-US</v>
    <v>Map</v>
  </rv>
  <rv s="0">
    <v>536870912</v>
    <v>Florida</v>
    <v>5fece3f4-e8e8-4159-843e-f725a930ad50</v>
    <v>en-US</v>
    <v>Map</v>
  </rv>
  <rv s="0">
    <v>536870912</v>
    <v>Nebraska</v>
    <v>3e64ff5d-6b40-4dbe-91b1-0e554e892496</v>
    <v>en-US</v>
    <v>Map</v>
  </rv>
  <rv s="0">
    <v>536870912</v>
    <v>Indiana</v>
    <v>109f7e5a-efbb-4953-b4b8-cb812ce1ff5d</v>
    <v>en-US</v>
    <v>Map</v>
  </rv>
  <rv s="0">
    <v>536870912</v>
    <v>Wisconsin</v>
    <v>cb4d2853-06f4-4467-8e7c-4e31cbb35cb2</v>
    <v>en-US</v>
    <v>Map</v>
  </rv>
  <rv s="0">
    <v>536870912</v>
    <v>Tennessee</v>
    <v>9bbc9c72-1bf1-4ef6-b66d-a6cdef70f4f3</v>
    <v>en-US</v>
    <v>Map</v>
  </rv>
  <rv s="0">
    <v>536870912</v>
    <v>South Dakota</v>
    <v>9cee0b65-d357-479e-a066-31c634648f47</v>
    <v>en-US</v>
    <v>Map</v>
  </rv>
  <rv s="0">
    <v>536870912</v>
    <v>New Mexico</v>
    <v>a16d3636-4349-41c7-a77e-89e34b26a8ad</v>
    <v>en-US</v>
    <v>Map</v>
  </rv>
  <rv s="0">
    <v>536870912</v>
    <v>New Hampshire</v>
    <v>9ca71997-cc97-46eb-8911-fac32f80b0b1</v>
    <v>en-US</v>
    <v>Map</v>
  </rv>
  <rv s="0">
    <v>536870912</v>
    <v>Kansas</v>
    <v>6e527b71-bd3e-4bc1-b1c0-59d288b4fd5e</v>
    <v>en-US</v>
    <v>Map</v>
  </rv>
  <rv s="0">
    <v>536870912</v>
    <v>Maine</v>
    <v>d62dd683-9cf9-4db9-a497-d810d529592b</v>
    <v>en-US</v>
    <v>Map</v>
  </rv>
  <rv s="0">
    <v>536870912</v>
    <v>Vermont</v>
    <v>221864cc-447e-4e78-847c-59e485d73bff</v>
    <v>en-US</v>
    <v>Map</v>
  </rv>
  <rv s="0">
    <v>536870912</v>
    <v>Georgia</v>
    <v>84604bc7-2c47-4f8d-8ea5-b6ac8c018a20</v>
    <v>en-US</v>
    <v>Map</v>
  </rv>
  <rv s="0">
    <v>536870912</v>
    <v>Mississippi</v>
    <v>6af619ca-217d-49c0-9a86-153fc7fbcd78</v>
    <v>en-US</v>
    <v>Map</v>
  </rv>
  <rv s="0">
    <v>536870912</v>
    <v>Alabama</v>
    <v>376f8b06-52f6-4e72-a31d-311a3563e645</v>
    <v>en-US</v>
    <v>Map</v>
  </rv>
  <rv s="0">
    <v>536870912</v>
    <v>Rhode Island</v>
    <v>65a08f52-b469-4f7c-8353-9b3c0b2a5752</v>
    <v>en-US</v>
    <v>Map</v>
  </rv>
  <rv s="0">
    <v>536870912</v>
    <v>Idaho</v>
    <v>ecd30387-20fa-4523-9045-e2860154b5e9</v>
    <v>en-US</v>
    <v>Map</v>
  </rv>
  <rv s="0">
    <v>536870912</v>
    <v>Utah</v>
    <v>c6705e44-d27f-4240-95a2-54e802e3b524</v>
    <v>en-US</v>
    <v>Map</v>
  </rv>
  <rv s="0">
    <v>536870912</v>
    <v>Arkansas</v>
    <v>b939db72-08f2-4ea6-a16a-a53bf32e6612</v>
    <v>en-US</v>
    <v>Map</v>
  </rv>
  <rv s="0">
    <v>536870912</v>
    <v>Colorado</v>
    <v>a070c5c2-b22d-41d8-b869-f20e583c4f80</v>
    <v>en-US</v>
    <v>Map</v>
  </rv>
  <rv s="0">
    <v>536870912</v>
    <v>Delaware</v>
    <v>8ad617cc-3d7a-4b3c-a787-098de959ccc4</v>
    <v>en-US</v>
    <v>Map</v>
  </rv>
  <rv s="0">
    <v>536870912</v>
    <v>Puerto Rico</v>
    <v>72752f4d-11d3-5470-b64e-b9e012b0520f</v>
    <v>en-US</v>
    <v>Map</v>
  </rv>
  <rv s="0">
    <v>536870912</v>
    <v>American Samoa</v>
    <v>12d04d63-b9b5-855b-0821-b32474a729a4</v>
    <v>en-US</v>
    <v>Map</v>
  </rv>
  <rv s="0">
    <v>536870912</v>
    <v>United States Virgin Islands</v>
    <v>38bd827b-bc00-140e-85be-46a96078429c</v>
    <v>en-US</v>
    <v>Map</v>
  </rv>
  <rv s="0">
    <v>536870912</v>
    <v>Northern Mariana Islands</v>
    <v>f4475436-adda-9ff0-b5fe-6c3dff0e26be</v>
    <v>en-US</v>
    <v>Map</v>
  </rv>
  <rv s="0">
    <v>536870912</v>
    <v>Guam</v>
    <v>f842c067-b461-3084-6a3b-6c6c7431fc9a</v>
    <v>en-US</v>
    <v>Map</v>
  </rv>
  <rv s="0">
    <v>536870912</v>
    <v>United States Minor Outlying Islands</v>
    <v>0a148d8f-0026-1089-40fb-cf776177ba31</v>
    <v>en-US</v>
    <v>Map</v>
  </rv>
  <rv s="2">
    <v>22</v>
  </rv>
  <rv s="1">
    <fb>9.5866513904898809E-2</fb>
    <v>29</v>
  </rv>
  <rv s="2">
    <v>23</v>
  </rv>
  <rv s="1">
    <fb>0.14699999999999999</fb>
    <v>37</v>
  </rv>
  <rv s="1">
    <fb>270663028</fb>
    <v>30</v>
  </rv>
  <rv s="6">
    <v>#VALUE!</v>
    <v>en-US</v>
    <v>5232ed96-85b1-2edb-12c6-63e6c597a1de</v>
    <v>536870912</v>
    <v>1</v>
    <v>96</v>
    <v>48</v>
    <v>United States</v>
    <v>25</v>
    <v>49</v>
    <v>Map</v>
    <v>27</v>
    <v>97</v>
    <v>US</v>
    <v>327</v>
    <v>328</v>
    <v>329</v>
    <v>330</v>
    <v>331</v>
    <v>332</v>
    <v>333</v>
    <v>334</v>
    <v>335</v>
    <v>USD</v>
    <v>The United States of America, commonly known as the United States or America, is a transcontinental country primarily located in North America. It consists of 50 states, a federal district, five major unincorporated territories, and nine minor outlying islands. It is the third-largest country by both land and total area. The United States shares land borders with Canada to the north and with Mexico to the south as well as maritime borders with the Bahamas, Cuba, and Russia, among others. With more than 331 million people, it is the third most populous country in the world. The national capital is Washington, D.C., and the most populous city and financial center is New York City.</v>
    <v>336</v>
    <v>337</v>
    <v>338</v>
    <v>339</v>
    <v>340</v>
    <v>341</v>
    <v>342</v>
    <v>343</v>
    <v>344</v>
    <v>345</v>
    <v>346</v>
    <v>349</v>
    <v>350</v>
    <v>351</v>
    <v>352</v>
    <v>353</v>
    <v>354</v>
    <v>United States</v>
    <v>The Star-Spangled Banner</v>
    <v>355</v>
    <v>United States of America</v>
    <v>356</v>
    <v>357</v>
    <v>358</v>
    <v>183</v>
    <v>359</v>
    <v>360</v>
    <v>361</v>
    <v>362</v>
    <v>363</v>
    <v>364</v>
    <v>365</v>
    <v>423</v>
    <v>424</v>
    <v>425</v>
    <v>208</v>
    <v>426</v>
    <v>United States</v>
    <v>427</v>
    <v>mdp/vdpid/244</v>
  </rv>
  <rv s="0">
    <v>536870912</v>
    <v>Canada</v>
    <v>370ed614-32e1-4326-a356-dc0a7dd56aaa</v>
    <v>en-US</v>
    <v>Map</v>
  </rv>
  <rv s="1">
    <fb>6.8918382450780802E-2</fb>
    <v>29</v>
  </rv>
  <rv s="1">
    <fb>9984670</fb>
    <v>30</v>
  </rv>
  <rv s="1">
    <fb>72000</fb>
    <v>30</v>
  </rv>
  <rv s="1">
    <fb>10.1</fb>
    <v>31</v>
  </rv>
  <rv s="0">
    <v>536870912</v>
    <v>Ottawa</v>
    <v>3f2544d2-4937-9101-2f53-621199e253e5</v>
    <v>en-US</v>
    <v>Map</v>
  </rv>
  <rv s="1">
    <fb>544894.19799999997</fb>
    <v>30</v>
  </rv>
  <rv s="1">
    <fb>116.75729822552999</fb>
    <v>33</v>
  </rv>
  <rv s="1">
    <fb>1.9492690241159599E-2</fb>
    <v>29</v>
  </rv>
  <rv s="1">
    <fb>15588.4871464315</fb>
    <v>30</v>
  </rv>
  <rv s="1">
    <fb>1.4987999999999999</fb>
    <v>31</v>
  </rv>
  <rv s="1">
    <fb>0.38161546668997998</fb>
    <v>29</v>
  </rv>
  <rv s="1">
    <fb>74.089062024805997</fb>
    <v>34</v>
  </rv>
  <rv s="1">
    <fb>0.81</fb>
    <v>35</v>
  </rv>
  <rv s="1">
    <fb>1736425629519.96</fb>
    <v>36</v>
  </rv>
  <rv s="1">
    <fb>1.0094368</fb>
    <v>29</v>
  </rv>
  <rv s="1">
    <fb>0.68922510000000003</fb>
    <v>29</v>
  </rv>
  <rv s="5">
    <v>4</v>
    <v>27</v>
    <v>109</v>
    <v>6</v>
    <v>0</v>
    <v>Image of Canada</v>
  </rv>
  <rv s="1">
    <fb>4.3</fb>
    <v>34</v>
  </rv>
  <rv s="0">
    <v>536870912</v>
    <v>Toronto</v>
    <v>e9c1d78f-effd-4cbf-af56-ce709763b200</v>
    <v>en-US</v>
    <v>Map</v>
  </rv>
  <rv s="0">
    <v>805306368</v>
    <v>Justin Trudeau (Prime Minister)</v>
    <v>d37aba31-28d1-b943-f0c6-dbddeb460528</v>
    <v>en-US</v>
    <v>Generic</v>
  </rv>
  <rv s="2">
    <v>24</v>
  </rv>
  <rv s="3">
    <v>https://www.bing.com/search?q=canada+country&amp;form=skydnc</v>
    <v>Learn more on Bing</v>
  </rv>
  <rv s="1">
    <fb>81.948780487804896</fb>
    <v>34</v>
  </rv>
  <rv s="1">
    <fb>1937902710000</fb>
    <v>36</v>
  </rv>
  <rv s="1">
    <fb>10</fb>
    <v>34</v>
  </rv>
  <rv s="1">
    <fb>9.51</fb>
    <v>35</v>
  </rv>
  <rv s="2">
    <v>25</v>
  </rv>
  <rv s="1">
    <fb>0.1458492763</fb>
    <v>29</v>
  </rv>
  <rv s="1">
    <fb>2.6101999999999999</fb>
    <v>31</v>
  </rv>
  <rv s="1">
    <fb>36991981</fb>
    <v>30</v>
  </rv>
  <rv s="1">
    <fb>0.251</fb>
    <v>29</v>
  </rv>
  <rv s="1">
    <fb>0.40600000000000003</fb>
    <v>29</v>
  </rv>
  <rv s="1">
    <fb>2.4E-2</fb>
    <v>29</v>
  </rv>
  <rv s="1">
    <fb>6.7000000000000004E-2</fb>
    <v>29</v>
  </rv>
  <rv s="1">
    <fb>0.124</fb>
    <v>29</v>
  </rv>
  <rv s="1">
    <fb>0.17</fb>
    <v>29</v>
  </rv>
  <rv s="1">
    <fb>0.65070999145507802</fb>
    <v>29</v>
  </rv>
  <rv s="0">
    <v>536870912</v>
    <v>Ontario</v>
    <v>070ad921-224a-9ed5-6fe1-8eab57b4b2e7</v>
    <v>en-US</v>
    <v>Map</v>
  </rv>
  <rv s="0">
    <v>536870912</v>
    <v>Quebec</v>
    <v>32da1fe8-6bb5-f40e-e008-82becf7ef390</v>
    <v>en-US</v>
    <v>Map</v>
  </rv>
  <rv s="0">
    <v>536870912</v>
    <v>British Columbia</v>
    <v>32a8fd1c-cd9d-0da9-35fb-f952ed824d4f</v>
    <v>en-US</v>
    <v>Map</v>
  </rv>
  <rv s="0">
    <v>536870912</v>
    <v>Alberta</v>
    <v>ac4b7d59-c4be-889f-9a45-7e7c524794ec</v>
    <v>en-US</v>
    <v>Map</v>
  </rv>
  <rv s="0">
    <v>536870912</v>
    <v>Manitoba</v>
    <v>21c9c883-dcc4-1490-a815-79c6eb525369</v>
    <v>en-US</v>
    <v>Map</v>
  </rv>
  <rv s="0">
    <v>536870912</v>
    <v>Quebec City</v>
    <v>8a8e64f6-510b-8816-6d69-6b5a37c533d8</v>
    <v>en-US</v>
    <v>Map</v>
  </rv>
  <rv s="0">
    <v>536870912</v>
    <v>Nova Scotia</v>
    <v>baa4aedd-bbb6-989e-cba4-ec2c9bdd906a</v>
    <v>en-US</v>
    <v>Map</v>
  </rv>
  <rv s="0">
    <v>536870912</v>
    <v>Prince Edward Island</v>
    <v>4e4aadcb-4928-0762-e307-bc01ba8f3dfb</v>
    <v>en-US</v>
    <v>Map</v>
  </rv>
  <rv s="0">
    <v>536870912</v>
    <v>Saskatchewan</v>
    <v>ec7108bb-bd34-c969-f3f2-2a9eed70102e</v>
    <v>en-US</v>
    <v>Map</v>
  </rv>
  <rv s="0">
    <v>536870912</v>
    <v>Newfoundland and Labrador</v>
    <v>895215e2-2c65-6494-fa6a-1f441a39ac4f</v>
    <v>en-US</v>
    <v>Map</v>
  </rv>
  <rv s="0">
    <v>536870912</v>
    <v>New Brunswick</v>
    <v>ed967bed-da27-9206-2407-d4e698015192</v>
    <v>en-US</v>
    <v>Map</v>
  </rv>
  <rv s="0">
    <v>536870912</v>
    <v>Nunavut</v>
    <v>5220a5b2-1244-23fe-9851-d4b0373ac92e</v>
    <v>en-US</v>
    <v>Map</v>
  </rv>
  <rv s="0">
    <v>536870912</v>
    <v>Yukon</v>
    <v>68d0a1b9-92a8-857c-53f4-9150cd050ece</v>
    <v>en-US</v>
    <v>Map</v>
  </rv>
  <rv s="0">
    <v>536870912</v>
    <v>Northwest Territories</v>
    <v>2e2284ce-2cc1-0b16-10e6-0783ada7c95b</v>
    <v>en-US</v>
    <v>Map</v>
  </rv>
  <rv s="2">
    <v>26</v>
  </rv>
  <rv s="1">
    <fb>0.12844017475747799</fb>
    <v>29</v>
  </rv>
  <rv s="2">
    <v>27</v>
  </rv>
  <rv s="1">
    <fb>0.245</fb>
    <v>29</v>
  </rv>
  <rv s="1">
    <fb>5.5640001296997095E-2</fb>
    <v>37</v>
  </rv>
  <rv s="1">
    <fb>30628482</fb>
    <v>30</v>
  </rv>
  <rv s="6">
    <v>#VALUE!</v>
    <v>en-US</v>
    <v>370ed614-32e1-4326-a356-dc0a7dd56aaa</v>
    <v>536870912</v>
    <v>1</v>
    <v>107</v>
    <v>48</v>
    <v>Canada</v>
    <v>25</v>
    <v>49</v>
    <v>Map</v>
    <v>27</v>
    <v>108</v>
    <v>CA</v>
    <v>430</v>
    <v>431</v>
    <v>432</v>
    <v>433</v>
    <v>331</v>
    <v>434</v>
    <v>435</v>
    <v>436</v>
    <v>437</v>
    <v>CAD</v>
    <v>Canada is a country in North America. Its ten provinces and three territories extend from the Atlantic Ocean to the Pacific Ocean and northward into the Arctic Ocean, covering over 9.98 million square kilometres, making it the world's second-largest country by total area. Its southern and western border with the United States, stretching 8,891 kilometres, is the world's longest binational land border. Canada's capital is Ottawa, and its three largest metropolitan areas are Toronto, Montreal, and Vancouver.</v>
    <v>438</v>
    <v>439</v>
    <v>440</v>
    <v>441</v>
    <v>442</v>
    <v>443</v>
    <v>444</v>
    <v>445</v>
    <v>446</v>
    <v>447</v>
    <v>448</v>
    <v>450</v>
    <v>451</v>
    <v>452</v>
    <v>453</v>
    <v>454</v>
    <v>455</v>
    <v>Canada</v>
    <v>O Canada</v>
    <v>456</v>
    <v>Canada</v>
    <v>457</v>
    <v>458</v>
    <v>459</v>
    <v>245</v>
    <v>460</v>
    <v>461</v>
    <v>462</v>
    <v>463</v>
    <v>464</v>
    <v>465</v>
    <v>466</v>
    <v>481</v>
    <v>482</v>
    <v>483</v>
    <v>484</v>
    <v>485</v>
    <v>Canada</v>
    <v>486</v>
    <v>mdp/vdpid/39</v>
  </rv>
  <rv s="0">
    <v>536870912</v>
    <v>Germany</v>
    <v>75c62d8e-1449-4e4d-b188-d9e88f878dd9</v>
    <v>en-US</v>
    <v>Map</v>
  </rv>
  <rv s="1">
    <fb>0.47678612319670299</fb>
    <v>29</v>
  </rv>
  <rv s="1">
    <fb>357022</fb>
    <v>30</v>
  </rv>
  <rv s="1">
    <fb>180000</fb>
    <v>30</v>
  </rv>
  <rv s="1">
    <fb>9.5</fb>
    <v>31</v>
  </rv>
  <rv s="1">
    <fb>49</fb>
    <v>32</v>
  </rv>
  <rv s="0">
    <v>536870912</v>
    <v>Berlin</v>
    <v>42784943-7c23-7672-5527-06f89b965cdf</v>
    <v>en-US</v>
    <v>Map</v>
  </rv>
  <rv s="1">
    <fb>727972.84</fb>
    <v>30</v>
  </rv>
  <rv s="1">
    <fb>112.854887342124</fb>
    <v>33</v>
  </rv>
  <rv s="1">
    <fb>1.4456670146976E-2</fb>
    <v>29</v>
  </rv>
  <rv s="1">
    <fb>7035.4829747167596</fb>
    <v>30</v>
  </rv>
  <rv s="1">
    <fb>1.56</fb>
    <v>31</v>
  </rv>
  <rv s="1">
    <fb>0.326912067781085</fb>
    <v>29</v>
  </rv>
  <rv s="1">
    <fb>78.862551056754995</fb>
    <v>34</v>
  </rv>
  <rv s="1">
    <fb>1.39</fb>
    <v>35</v>
  </rv>
  <rv s="1">
    <fb>3845630030823.52</fb>
    <v>36</v>
  </rv>
  <rv s="1">
    <fb>1.0402236</fb>
    <v>29</v>
  </rv>
  <rv s="1">
    <fb>0.70246649999999999</fb>
    <v>29</v>
  </rv>
  <rv s="5">
    <v>5</v>
    <v>27</v>
    <v>119</v>
    <v>6</v>
    <v>0</v>
    <v>Image of Germany</v>
  </rv>
  <rv s="1">
    <fb>3.1</fb>
    <v>34</v>
  </rv>
  <rv s="0">
    <v>805306368</v>
    <v>Olaf Scholz (Chancellor)</v>
    <v>d327207b-5560-1fae-17a8-4bc95203ea8e</v>
    <v>en-US</v>
    <v>Generic</v>
  </rv>
  <rv s="0">
    <v>805306368</v>
    <v>Peter Altmaier (Minister)</v>
    <v>3d95f70d-7234-720a-54cb-ed3fa7fffd7f</v>
    <v>en-US</v>
    <v>Generic</v>
  </rv>
  <rv s="0">
    <v>805306368</v>
    <v>Frank-Walter Steinmeier (President)</v>
    <v>a6d595f9-116c-57de-2b35-48e9bde9f83d</v>
    <v>en-US</v>
    <v>Generic</v>
  </rv>
  <rv s="2">
    <v>28</v>
  </rv>
  <rv s="3">
    <v>https://www.bing.com/search?q=germany&amp;form=skydnc</v>
    <v>Learn more on Bing</v>
  </rv>
  <rv s="1">
    <fb>80.892682926829295</fb>
    <v>34</v>
  </rv>
  <rv s="1">
    <fb>2098173930000</fb>
    <v>36</v>
  </rv>
  <rv s="1">
    <fb>7</fb>
    <v>34</v>
  </rv>
  <rv s="1">
    <fb>9.99</fb>
    <v>35</v>
  </rv>
  <rv s="2">
    <v>29</v>
  </rv>
  <rv s="1">
    <fb>0.12528421940000001</fb>
    <v>29</v>
  </rv>
  <rv s="1">
    <fb>4.2488000000000001</fb>
    <v>31</v>
  </rv>
  <rv s="1">
    <fb>83132799</fb>
    <v>30</v>
  </rv>
  <rv s="1">
    <fb>0.24600000000000002</fb>
    <v>29</v>
  </rv>
  <rv s="1">
    <fb>0.39600000000000002</fb>
    <v>29</v>
  </rv>
  <rv s="1">
    <fb>2.8999999999999998E-2</fb>
    <v>29</v>
  </rv>
  <rv s="1">
    <fb>7.5999999999999998E-2</fb>
    <v>29</v>
  </rv>
  <rv s="1">
    <fb>0.128</fb>
    <v>29</v>
  </rv>
  <rv s="1">
    <fb>0.17100000000000001</fb>
    <v>29</v>
  </rv>
  <rv s="1">
    <fb>0.60811000823974604</fb>
    <v>29</v>
  </rv>
  <rv s="0">
    <v>536870912</v>
    <v>Hamburg</v>
    <v>0937ec8c-54f7-94c7-d7b8-0ea8c6cfce6f</v>
    <v>en-US</v>
    <v>Map</v>
  </rv>
  <rv s="0">
    <v>536870912</v>
    <v>Bavaria</v>
    <v>e4f7e69f-e1bc-189a-d23d-b2ecee6a88d5</v>
    <v>en-US</v>
    <v>Map</v>
  </rv>
  <rv s="0">
    <v>536870912</v>
    <v>Brandenburg</v>
    <v>c841173c-24ae-1249-8be1-c2ff2ec02111</v>
    <v>en-US</v>
    <v>Map</v>
  </rv>
  <rv s="0">
    <v>536870912</v>
    <v>Saxony</v>
    <v>db04ed86-d227-952f-dbae-2881e92d2d0a</v>
    <v>en-US</v>
    <v>Map</v>
  </rv>
  <rv s="0">
    <v>536870912</v>
    <v>Saarland</v>
    <v>077b3058-0078-d492-aee0-52b8d21ee39e</v>
    <v>en-US</v>
    <v>Map</v>
  </rv>
  <rv s="0">
    <v>536870912</v>
    <v>Schleswig-Holstein</v>
    <v>6dde426c-96c7-18bd-f4e1-b41b7575557a</v>
    <v>en-US</v>
    <v>Map</v>
  </rv>
  <rv s="0">
    <v>536870912</v>
    <v>North Rhine-Westphalia</v>
    <v>7192ac29-308b-9018-2da7-1d16b5afb233</v>
    <v>en-US</v>
    <v>Map</v>
  </rv>
  <rv s="0">
    <v>536870912</v>
    <v>Baden-Württemberg</v>
    <v>e4767d1d-15fd-a8bd-1fcd-f8214d3c189f</v>
    <v>en-US</v>
    <v>Map</v>
  </rv>
  <rv s="0">
    <v>536870912</v>
    <v>Mecklenburg-Vorpommern</v>
    <v>b0adc1b4-6fe2-3ad0-81e1-78c9ba53cedb</v>
    <v>en-US</v>
    <v>Map</v>
  </rv>
  <rv s="0">
    <v>536870912</v>
    <v>Lower Saxony</v>
    <v>c91589e2-9db8-e9f2-b60d-1000c3502bc2</v>
    <v>en-US</v>
    <v>Map</v>
  </rv>
  <rv s="0">
    <v>536870912</v>
    <v>Hesse</v>
    <v>90fbe078-3753-40db-ff12-40aa58e76c5f</v>
    <v>en-US</v>
    <v>Map</v>
  </rv>
  <rv s="0">
    <v>536870912</v>
    <v>Saxony-Anhalt</v>
    <v>6af91c75-020d-7d63-0e2d-ab73f9f73280</v>
    <v>en-US</v>
    <v>Map</v>
  </rv>
  <rv s="0">
    <v>536870912</v>
    <v>Rhineland-Palatinate</v>
    <v>b2634da1-26f3-4709-d63d-9f9489a33d9c</v>
    <v>en-US</v>
    <v>Map</v>
  </rv>
  <rv s="0">
    <v>536870912</v>
    <v>Bremen</v>
    <v>70a6262d-6ded-6a1a-8a3d-e24538d50a05</v>
    <v>en-US</v>
    <v>Map</v>
  </rv>
  <rv s="2">
    <v>30</v>
  </rv>
  <rv s="1">
    <fb>0.11505903952014901</fb>
    <v>29</v>
  </rv>
  <rv s="1">
    <fb>0.48799999999999999</fb>
    <v>29</v>
  </rv>
  <rv s="1">
    <fb>3.0429999828338602E-2</fb>
    <v>37</v>
  </rv>
  <rv s="1">
    <fb>64324835</fb>
    <v>30</v>
  </rv>
  <rv s="6">
    <v>#VALUE!</v>
    <v>en-US</v>
    <v>75c62d8e-1449-4e4d-b188-d9e88f878dd9</v>
    <v>536870912</v>
    <v>1</v>
    <v>117</v>
    <v>48</v>
    <v>Germany</v>
    <v>25</v>
    <v>49</v>
    <v>Map</v>
    <v>27</v>
    <v>118</v>
    <v>DE</v>
    <v>489</v>
    <v>490</v>
    <v>491</v>
    <v>492</v>
    <v>493</v>
    <v>494</v>
    <v>495</v>
    <v>496</v>
    <v>497</v>
    <v>EUR</v>
    <v>Germany, by formality the Federal Republic of Germany, is a country in Central Europe. It is the second most populous country in Europe after Russia, and the most populous member state of the European Union. Germany is situated between the Baltic and North seas to the north, and the Alps to the south; it covers an area of 357,022 square kilometres, with a population of over 83 million within its 16 constituent states. Germany borders Denmark to the north, Poland and the Czech Republic to the east, Austria and Switzerland to the south, and France, Luxembourg, Belgium, and the Netherlands to the west. The nation's capital and largest city is Berlin and its financial centre is Frankfurt; the largest urban area is the Ruhr.</v>
    <v>498</v>
    <v>499</v>
    <v>500</v>
    <v>501</v>
    <v>502</v>
    <v>503</v>
    <v>504</v>
    <v>505</v>
    <v>506</v>
    <v>507</v>
    <v>494</v>
    <v>511</v>
    <v>512</v>
    <v>513</v>
    <v>514</v>
    <v>515</v>
    <v>516</v>
    <v>Germany</v>
    <v>Deutschlandlied</v>
    <v>517</v>
    <v>Federal Republic of Germany</v>
    <v>518</v>
    <v>519</v>
    <v>520</v>
    <v>96</v>
    <v>521</v>
    <v>522</v>
    <v>523</v>
    <v>524</v>
    <v>525</v>
    <v>526</v>
    <v>527</v>
    <v>542</v>
    <v>543</v>
    <v>147</v>
    <v>544</v>
    <v>545</v>
    <v>Germany</v>
    <v>546</v>
    <v>mdp/vdpid/94</v>
  </rv>
  <rv s="0">
    <v>536870912</v>
    <v>Indonesia</v>
    <v>b4a5bd62-2259-21e3-4627-bf249ae6ee84</v>
    <v>en-US</v>
    <v>Map</v>
  </rv>
  <rv s="1">
    <fb>0.31464420364656098</fb>
    <v>29</v>
  </rv>
  <rv s="1">
    <fb>1904569</fb>
    <v>30</v>
  </rv>
  <rv s="1">
    <fb>676000</fb>
    <v>30</v>
  </rv>
  <rv s="1">
    <fb>18.071999999999999</fb>
    <v>31</v>
  </rv>
  <rv s="1">
    <fb>62</fb>
    <v>32</v>
  </rv>
  <rv s="0">
    <v>536870912</v>
    <v>Jakarta</v>
    <v>6261fc72-a172-5cdd-9c67-a7644a026c29</v>
    <v>en-US</v>
    <v>Map</v>
  </rv>
  <rv s="1">
    <fb>563324.54</fb>
    <v>30</v>
  </rv>
  <rv s="1">
    <fb>151.17667507135201</fb>
    <v>33</v>
  </rv>
  <rv s="1">
    <fb>3.0305866496949097E-2</fb>
    <v>29</v>
  </rv>
  <rv s="1">
    <fb>811.90690494758496</fb>
    <v>30</v>
  </rv>
  <rv s="1">
    <fb>2.3109999999999999</fb>
    <v>31</v>
  </rv>
  <rv s="1">
    <fb>0.49860398197419897</fb>
    <v>29</v>
  </rv>
  <rv s="1">
    <fb>66.089475456589</fb>
    <v>34</v>
  </rv>
  <rv s="1">
    <fb>0.63</fb>
    <v>35</v>
  </rv>
  <rv s="1">
    <fb>1119190780752.8</fb>
    <v>36</v>
  </rv>
  <rv s="1">
    <fb>1.0641081999999999</fb>
    <v>29</v>
  </rv>
  <rv s="1">
    <fb>0.3631104</fb>
    <v>29</v>
  </rv>
  <rv s="5">
    <v>6</v>
    <v>27</v>
    <v>130</v>
    <v>6</v>
    <v>0</v>
    <v>Image of Indonesia</v>
  </rv>
  <rv s="1">
    <fb>21.1</fb>
    <v>34</v>
  </rv>
  <rv s="0">
    <v>536870912</v>
    <v>Kalimantan</v>
    <v>48aa7165-5c3e-8f0f-dc18-7912239a9af0</v>
    <v>en-US</v>
    <v>Map</v>
  </rv>
  <rv s="0">
    <v>805306368</v>
    <v>Joko Widodo (President)</v>
    <v>0e561e59-7fca-ba4b-34f2-e33811030cff</v>
    <v>en-US</v>
    <v>Generic</v>
  </rv>
  <rv s="0">
    <v>805306368</v>
    <v>Sri Mulyani Indrawati (Minister)</v>
    <v>a5c4558a-dbfc-8300-1ab2-a2f89b5c3ccd</v>
    <v>en-US</v>
    <v>Generic</v>
  </rv>
  <rv s="0">
    <v>805306368</v>
    <v>Ma'ruf Amin (Vice President)</v>
    <v>29ff1220-4804-d4c1-f570-57918054b501</v>
    <v>en-US</v>
    <v>Generic</v>
  </rv>
  <rv s="2">
    <v>31</v>
  </rv>
  <rv s="3">
    <v>https://www.bing.com/search?q=indonesia&amp;form=skydnc</v>
    <v>Learn more on Bing</v>
  </rv>
  <rv s="1">
    <fb>71.509</fb>
    <v>34</v>
  </rv>
  <rv s="1">
    <fb>523321860000</fb>
    <v>36</v>
  </rv>
  <rv s="1">
    <fb>177</fb>
    <v>34</v>
  </rv>
  <rv s="1">
    <fb>0.48</fb>
    <v>35</v>
  </rv>
  <rv s="2">
    <v>32</v>
  </rv>
  <rv s="1">
    <fb>0.48302203660000004</fb>
    <v>29</v>
  </rv>
  <rv s="1">
    <fb>0.4269</fb>
    <v>31</v>
  </rv>
  <rv s="1">
    <fb>270203917</fb>
    <v>30</v>
  </rv>
  <rv s="1">
    <fb>0.217</fb>
    <v>29</v>
  </rv>
  <rv s="1">
    <fb>0.30399999999999999</fb>
    <v>29</v>
  </rv>
  <rv s="1">
    <fb>0.46100000000000002</fb>
    <v>29</v>
  </rv>
  <rv s="1">
    <fb>2.7999999999999997E-2</fb>
    <v>29</v>
  </rv>
  <rv s="1">
    <fb>0.105</fb>
    <v>29</v>
  </rv>
  <rv s="1">
    <fb>0.14899999999999999</fb>
    <v>29</v>
  </rv>
  <rv s="1">
    <fb>0.67496002197265592</fb>
    <v>29</v>
  </rv>
  <rv s="0">
    <v>536870912</v>
    <v>Bali</v>
    <v>c4f6d9fa-e141-4316-1f4b-6dff75b71985</v>
    <v>en-US</v>
    <v>Map</v>
  </rv>
  <rv s="0">
    <v>536870912</v>
    <v>West Java</v>
    <v>931eb2be-2b48-b0ff-4997-05f06cf85b18</v>
    <v>en-US</v>
    <v>Map</v>
  </rv>
  <rv s="0">
    <v>536870912</v>
    <v>West Sumatra</v>
    <v>3ad5cdb7-7630-6662-ae72-367bbd112dc0</v>
    <v>en-US</v>
    <v>Map</v>
  </rv>
  <rv s="0">
    <v>536870912</v>
    <v>East Java</v>
    <v>f76a129e-0160-9c71-d6b5-fb788a91af78</v>
    <v>en-US</v>
    <v>Map</v>
  </rv>
  <rv s="0">
    <v>536870912</v>
    <v>Central Java</v>
    <v>39b12ecc-e3fb-184d-0602-e36314b32c5d</v>
    <v>en-US</v>
    <v>Map</v>
  </rv>
  <rv s="0">
    <v>536870912</v>
    <v>South Sulawesi</v>
    <v>f6bf6682-f96f-24d6-1b1b-b05c77b899cd</v>
    <v>en-US</v>
    <v>Map</v>
  </rv>
  <rv s="0">
    <v>536870912</v>
    <v>North Sumatra</v>
    <v>42ca1f6c-e43e-bf42-fe72-4ad9e000d932</v>
    <v>en-US</v>
    <v>Map</v>
  </rv>
  <rv s="0">
    <v>536870912</v>
    <v>Maluku</v>
    <v>39a3c290-4f4b-b61e-f197-a09ae7642267</v>
    <v>en-US</v>
    <v>Map</v>
  </rv>
  <rv s="0">
    <v>536870912</v>
    <v>North Sulawesi</v>
    <v>70a8dc2d-0ecd-0471-3c78-516c671329a4</v>
    <v>en-US</v>
    <v>Map</v>
  </rv>
  <rv s="0">
    <v>536870912</v>
    <v>South Sumatra</v>
    <v>3f0b33c1-6f1e-a592-3d72-2b8e053c5609</v>
    <v>en-US</v>
    <v>Map</v>
  </rv>
  <rv s="0">
    <v>536870912</v>
    <v>Papua</v>
    <v>0f2c1326-0491-269f-31e1-74488078a32a</v>
    <v>en-US</v>
    <v>Map</v>
  </rv>
  <rv s="0">
    <v>536870912</v>
    <v>Special Region of Yogyakarta</v>
    <v>7a5ea5db-f9d5-434b-8ed3-d1dbe5b4e377</v>
    <v>en-US</v>
    <v>Map</v>
  </rv>
  <rv s="0">
    <v>536870912</v>
    <v>West Kalimantan</v>
    <v>5febf7f0-5901-95c6-deac-984325a2c927</v>
    <v>en-US</v>
    <v>Map</v>
  </rv>
  <rv s="0">
    <v>536870912</v>
    <v>Banten</v>
    <v>b4e3eb01-c9fd-7eab-acf2-789027f22206</v>
    <v>en-US</v>
    <v>Map</v>
  </rv>
  <rv s="0">
    <v>536870912</v>
    <v>Aceh</v>
    <v>a7512e23-3525-d514-b5ee-6adb3af70ca0</v>
    <v>en-US</v>
    <v>Map</v>
  </rv>
  <rv s="0">
    <v>536870912</v>
    <v>Jambi</v>
    <v>f9f17551-f6f4-8e98-3914-364646c1f529</v>
    <v>en-US</v>
    <v>Map</v>
  </rv>
  <rv s="0">
    <v>536870912</v>
    <v>East Nusa Tenggara</v>
    <v>0f9a80a8-52fa-396b-9da0-b9128a05870d</v>
    <v>en-US</v>
    <v>Map</v>
  </rv>
  <rv s="0">
    <v>536870912</v>
    <v>North Maluku</v>
    <v>4d1d7c2d-e3a4-666c-5b1d-1a8b18de3a5c</v>
    <v>en-US</v>
    <v>Map</v>
  </rv>
  <rv s="0">
    <v>536870912</v>
    <v>Riau Islands</v>
    <v>e3471e28-8f42-6ecf-4ccf-4698fdb6ba7b</v>
    <v>en-US</v>
    <v>Map</v>
  </rv>
  <rv s="0">
    <v>536870912</v>
    <v>Riau</v>
    <v>f537ab07-cdad-a175-50d8-b58eb136e125</v>
    <v>en-US</v>
    <v>Map</v>
  </rv>
  <rv s="0">
    <v>536870912</v>
    <v>West Papua</v>
    <v>2bd66757-1154-0845-4ab3-b533eaafb66a</v>
    <v>en-US</v>
    <v>Map</v>
  </rv>
  <rv s="0">
    <v>536870912</v>
    <v>East Kalimantan</v>
    <v>1c25ef68-f0fa-78fc-107b-520cea759d8a</v>
    <v>en-US</v>
    <v>Map</v>
  </rv>
  <rv s="0">
    <v>536870912</v>
    <v>Lampung</v>
    <v>c37bf0bc-29d7-8a9d-c9ca-5d41aeee72da</v>
    <v>en-US</v>
    <v>Map</v>
  </rv>
  <rv s="0">
    <v>536870912</v>
    <v>South Kalimantan</v>
    <v>d0e9b3fa-cc83-7afb-07e9-c2d457864e16</v>
    <v>en-US</v>
    <v>Map</v>
  </rv>
  <rv s="0">
    <v>536870912</v>
    <v>Bangka Belitung Islands</v>
    <v>3af40073-e8c1-5118-afe5-3cbc63eec4de</v>
    <v>en-US</v>
    <v>Map</v>
  </rv>
  <rv s="0">
    <v>536870912</v>
    <v>Bengkulu</v>
    <v>ca439385-218f-1525-c930-ce7acb910fd2</v>
    <v>en-US</v>
    <v>Map</v>
  </rv>
  <rv s="0">
    <v>536870912</v>
    <v>West Nusa Tenggara</v>
    <v>0407c75f-c808-9cce-028b-f2d85975e54a</v>
    <v>en-US</v>
    <v>Map</v>
  </rv>
  <rv s="0">
    <v>536870912</v>
    <v>Central Kalimantan</v>
    <v>8d3f7094-f4c0-94dc-e426-1fcab06739ff</v>
    <v>en-US</v>
    <v>Map</v>
  </rv>
  <rv s="0">
    <v>536870912</v>
    <v>Central Sulawesi</v>
    <v>fca0651b-c50d-6497-3564-cf378d76f7ca</v>
    <v>en-US</v>
    <v>Map</v>
  </rv>
  <rv s="0">
    <v>536870912</v>
    <v>West Sulawesi</v>
    <v>50e1c5b6-8c37-abe2-96fd-7b0ddfe17455</v>
    <v>en-US</v>
    <v>Map</v>
  </rv>
  <rv s="0">
    <v>536870912</v>
    <v>Gorontalo</v>
    <v>e2330abd-3509-8dcd-5446-d0bdb068233e</v>
    <v>en-US</v>
    <v>Map</v>
  </rv>
  <rv s="0">
    <v>536870912</v>
    <v>Southeast Sulawesi</v>
    <v>4aff599f-5e3f-801e-344a-16dcaacba1b8</v>
    <v>en-US</v>
    <v>Map</v>
  </rv>
  <rv s="0">
    <v>536870912</v>
    <v>North Kalimantan</v>
    <v>669e45da-91e6-45ec-af06-a29b2ed52f69</v>
    <v>en-US</v>
    <v>Map</v>
  </rv>
  <rv s="2">
    <v>33</v>
  </rv>
  <rv s="1">
    <fb>0.10230449477737399</fb>
    <v>29</v>
  </rv>
  <rv s="2">
    <v>34</v>
  </rv>
  <rv s="1">
    <fb>0.30099999999999999</fb>
    <v>29</v>
  </rv>
  <rv s="1">
    <fb>4.6869997978210398E-2</fb>
    <v>37</v>
  </rv>
  <rv s="1">
    <fb>151509724</fb>
    <v>30</v>
  </rv>
  <rv s="6">
    <v>#VALUE!</v>
    <v>en-US</v>
    <v>b4a5bd62-2259-21e3-4627-bf249ae6ee84</v>
    <v>536870912</v>
    <v>1</v>
    <v>128</v>
    <v>48</v>
    <v>Indonesia</v>
    <v>25</v>
    <v>49</v>
    <v>Map</v>
    <v>27</v>
    <v>129</v>
    <v>ID</v>
    <v>549</v>
    <v>550</v>
    <v>551</v>
    <v>552</v>
    <v>553</v>
    <v>554</v>
    <v>555</v>
    <v>556</v>
    <v>557</v>
    <v>IDR</v>
    <v>Indonesia, officially the Republic of Indonesia, is a country in Southeast Asia and Oceania between the Indian and Pacific oceans. It consists of over 17,000 islands, including Sumatra, Java, Sulawesi, and parts of Borneo and New Guinea. Indonesia is the world's largest island country, the largest archipelagic state and the 14th-largest country by area, at 1,904,569 square kilometres. With over 275 million people, Indonesia is the world's fourth-most populous country and the most populous Muslim-majority country. Java, the world's most populous island, is home to more than half of the country's population.</v>
    <v>558</v>
    <v>559</v>
    <v>560</v>
    <v>561</v>
    <v>562</v>
    <v>563</v>
    <v>564</v>
    <v>565</v>
    <v>566</v>
    <v>567</v>
    <v>568</v>
    <v>572</v>
    <v>573</v>
    <v>574</v>
    <v>575</v>
    <v>576</v>
    <v>577</v>
    <v>Indonesia</v>
    <v>Indonesia Raya</v>
    <v>578</v>
    <v>Republic of Indonesia</v>
    <v>579</v>
    <v>580</v>
    <v>581</v>
    <v>582</v>
    <v>583</v>
    <v>584</v>
    <v>585</v>
    <v>463</v>
    <v>586</v>
    <v>587</v>
    <v>588</v>
    <v>622</v>
    <v>623</v>
    <v>624</v>
    <v>625</v>
    <v>626</v>
    <v>Indonesia</v>
    <v>627</v>
    <v>mdp/vdpid/111</v>
  </rv>
  <rv s="0">
    <v>536870912</v>
    <v>Sweden</v>
    <v>a5928099-53c3-11a8-91e6-6fe59b8c4f9a</v>
    <v>en-US</v>
    <v>Map</v>
  </rv>
  <rv s="1">
    <fb>7.4427340355012209E-2</fb>
    <v>29</v>
  </rv>
  <rv s="1">
    <fb>450295</fb>
    <v>30</v>
  </rv>
  <rv s="1">
    <fb>30000</fb>
    <v>30</v>
  </rv>
  <rv s="1">
    <fb>11.4</fb>
    <v>31</v>
  </rv>
  <rv s="1">
    <fb>46</fb>
    <v>32</v>
  </rv>
  <rv s="0">
    <v>536870912</v>
    <v>Stockholm</v>
    <v>9daa4a8d-0e69-da3a-672e-16d4743a665b</v>
    <v>en-US</v>
    <v>Map</v>
  </rv>
  <rv s="1">
    <fb>43252.264999999999</fb>
    <v>30</v>
  </rv>
  <rv s="1">
    <fb>110.509219846432</fb>
    <v>33</v>
  </rv>
  <rv s="1">
    <fb>1.7841509740383198E-2</fb>
    <v>29</v>
  </rv>
  <rv s="1">
    <fb>13480.148224391</fb>
    <v>30</v>
  </rv>
  <rv s="1">
    <fb>1.76</fb>
    <v>31</v>
  </rv>
  <rv s="1">
    <fb>0.68922933392256491</fb>
    <v>29</v>
  </rv>
  <rv s="1">
    <fb>25.117096134653099</fb>
    <v>34</v>
  </rv>
  <rv s="1">
    <fb>1.42</fb>
    <v>35</v>
  </rv>
  <rv s="1">
    <fb>530832908737.862</fb>
    <v>36</v>
  </rv>
  <rv s="1">
    <fb>1.2657537999999999</fb>
    <v>29</v>
  </rv>
  <rv s="1">
    <fb>0.6698824000000001</fb>
    <v>29</v>
  </rv>
  <rv s="1">
    <fb>2.2000000000000002</fb>
    <v>34</v>
  </rv>
  <rv s="0">
    <v>536870912</v>
    <v>Södermanland</v>
    <v>84239ccc-b982-cfc7-3542-00943a063182</v>
    <v>en-US</v>
    <v>Map</v>
  </rv>
  <rv s="0">
    <v>805306368</v>
    <v>King Carl XVI Gustaf (Monarch)</v>
    <v>d74145c5-55cc-559b-1761-543f3fbf2fcd</v>
    <v>en-US</v>
    <v>Generic</v>
  </rv>
  <rv s="2">
    <v>35</v>
  </rv>
  <rv s="3">
    <v>https://www.bing.com/search?q=sweden&amp;form=skydnc</v>
    <v>Learn more on Bing</v>
  </rv>
  <rv s="1">
    <fb>82.512195121951194</fb>
    <v>34</v>
  </rv>
  <rv s="1">
    <fb>289877140000</fb>
    <v>36</v>
  </rv>
  <rv s="1">
    <fb>4</fb>
    <v>34</v>
  </rv>
  <rv s="2">
    <v>36</v>
  </rv>
  <rv s="1">
    <fb>0.15191583449999999</fb>
    <v>29</v>
  </rv>
  <rv s="1">
    <fb>3.984</fb>
    <v>31</v>
  </rv>
  <rv s="1">
    <fb>10285453</fb>
    <v>30</v>
  </rv>
  <rv s="1">
    <fb>0.23100000000000001</fb>
    <v>29</v>
  </rv>
  <rv s="1">
    <fb>0.371</fb>
    <v>29</v>
  </rv>
  <rv s="1">
    <fb>8.3000000000000004E-2</fb>
    <v>29</v>
  </rv>
  <rv s="1">
    <fb>0.13900000000000001</fb>
    <v>29</v>
  </rv>
  <rv s="1">
    <fb>0.64561996459960891</fb>
    <v>29</v>
  </rv>
  <rv s="0">
    <v>536870912</v>
    <v>Stockholm County</v>
    <v>41fffb7d-bbe9-8d1b-286b-f0fdeb3ab886</v>
    <v>en-US</v>
    <v>Map</v>
  </rv>
  <rv s="0">
    <v>536870912</v>
    <v>Västernorrland County</v>
    <v>a35ed386-5b37-a411-1499-a7d817b777bd</v>
    <v>en-US</v>
    <v>Map</v>
  </rv>
  <rv s="0">
    <v>536870912</v>
    <v>Norrbotten County</v>
    <v>c860fcb0-9345-ca80-5100-5bafcdbf2263</v>
    <v>en-US</v>
    <v>Map</v>
  </rv>
  <rv s="0">
    <v>536870912</v>
    <v>Skåne County</v>
    <v>1a7ebb30-64eb-43da-b5e5-6b7ab82a8f94</v>
    <v>en-US</v>
    <v>Map</v>
  </rv>
  <rv s="0">
    <v>536870912</v>
    <v>Västra Götaland County</v>
    <v>ec27be9f-c019-4bd7-6372-f8f07b5ef74c</v>
    <v>en-US</v>
    <v>Map</v>
  </rv>
  <rv s="0">
    <v>536870912</v>
    <v>Östergötland County</v>
    <v>01c3007b-b64c-a1f4-0a51-e925799b11b3</v>
    <v>en-US</v>
    <v>Map</v>
  </rv>
  <rv s="0">
    <v>536870912</v>
    <v>Gävleborg County</v>
    <v>2fa0e9bf-9a1f-2db4-ff85-974c84f03f11</v>
    <v>en-US</v>
    <v>Map</v>
  </rv>
  <rv s="0">
    <v>536870912</v>
    <v>Jämtland County</v>
    <v>6a67f9a4-8a7c-72f0-397e-99932d75a5cc</v>
    <v>en-US</v>
    <v>Map</v>
  </rv>
  <rv s="0">
    <v>536870912</v>
    <v>Värmland County</v>
    <v>b2aa94cd-cc7f-eaf1-fded-87f65509841d</v>
    <v>en-US</v>
    <v>Map</v>
  </rv>
  <rv s="0">
    <v>536870912</v>
    <v>Örebro County</v>
    <v>efe70c03-c63c-a6f2-2d91-08beb34f7d5a</v>
    <v>en-US</v>
    <v>Map</v>
  </rv>
  <rv s="0">
    <v>536870912</v>
    <v>Västmanland County</v>
    <v>417f3366-57d0-4c10-ee14-819f1c4201df</v>
    <v>en-US</v>
    <v>Map</v>
  </rv>
  <rv s="0">
    <v>536870912</v>
    <v>Halland County</v>
    <v>5481447f-928d-c108-02bf-694684b100d7</v>
    <v>en-US</v>
    <v>Map</v>
  </rv>
  <rv s="0">
    <v>536870912</v>
    <v>Kalmar County</v>
    <v>d6332475-042c-41cf-bea3-d9da728e8c07</v>
    <v>en-US</v>
    <v>Map</v>
  </rv>
  <rv s="0">
    <v>536870912</v>
    <v>Dalarna County</v>
    <v>dc686086-9714-0fc8-877f-623421e32d97</v>
    <v>en-US</v>
    <v>Map</v>
  </rv>
  <rv s="0">
    <v>536870912</v>
    <v>Västerbotten County</v>
    <v>cc98b155-efa3-e92b-fee4-917b63865fcd</v>
    <v>en-US</v>
    <v>Map</v>
  </rv>
  <rv s="0">
    <v>536870912</v>
    <v>Jönköping County</v>
    <v>4a52f0db-caec-d69c-e4fc-043d1e5a5128</v>
    <v>en-US</v>
    <v>Map</v>
  </rv>
  <rv s="0">
    <v>536870912</v>
    <v>Södermanland County</v>
    <v>b438dc8e-7013-5013-903f-c9921861268e</v>
    <v>en-US</v>
    <v>Map</v>
  </rv>
  <rv s="0">
    <v>536870912</v>
    <v>Blekinge County</v>
    <v>f42b0a89-7f16-f3ac-1c08-bf416e533f12</v>
    <v>en-US</v>
    <v>Map</v>
  </rv>
  <rv s="0">
    <v>536870912</v>
    <v>Kronoberg County</v>
    <v>f3a677ac-87ae-cc8a-2a3d-a13738ebe6cb</v>
    <v>en-US</v>
    <v>Map</v>
  </rv>
  <rv s="0">
    <v>536870912</v>
    <v>Gotland County</v>
    <v>f5173bdd-5938-3166-7ba6-c11a9da66db1</v>
    <v>en-US</v>
    <v>Map</v>
  </rv>
  <rv s="0">
    <v>536870912</v>
    <v>Uppsala County</v>
    <v>e2d7075a-c293-6db6-92ac-bdee4711a5d0</v>
    <v>en-US</v>
    <v>Map</v>
  </rv>
  <rv s="2">
    <v>37</v>
  </rv>
  <rv s="1">
    <fb>0.27911031322372698</fb>
    <v>29</v>
  </rv>
  <rv s="1">
    <fb>0.49099999999999999</fb>
    <v>29</v>
  </rv>
  <rv s="1">
    <fb>6.4759998321533202E-2</fb>
    <v>37</v>
  </rv>
  <rv s="1">
    <fb>9021165</fb>
    <v>30</v>
  </rv>
  <rv s="7">
    <v>#VALUE!</v>
    <v>en-US</v>
    <v>a5928099-53c3-11a8-91e6-6fe59b8c4f9a</v>
    <v>536870912</v>
    <v>1</v>
    <v>140</v>
    <v>62</v>
    <v>Sweden</v>
    <v>25</v>
    <v>26</v>
    <v>Map</v>
    <v>27</v>
    <v>141</v>
    <v>SE</v>
    <v>630</v>
    <v>631</v>
    <v>632</v>
    <v>633</v>
    <v>634</v>
    <v>635</v>
    <v>636</v>
    <v>637</v>
    <v>638</v>
    <v>SEK</v>
    <v>Sweden, officially the Kingdom of Sweden, is a country in Northern Europe. The largest and most populous of the Nordic countries, it borders Norway to the west and north, Finland to the east, and is connected to Denmark in the southwest by a bridge–tunnel across the Öresund. At 450,295 square kilometres, Sweden is the largest country in Northern Europe, the third-largest country in the European Union, and the fifth largest country in Europe. The capital and largest city is Stockholm. Sweden has a total population of 10.4 million, and a low population density of 25.5 inhabitants per square kilometre. 87% of Swedes live in urban areas, which cover 1.5% of the entire land area. The highest concentration is in the central and southern half of the country.</v>
    <v>639</v>
    <v>640</v>
    <v>641</v>
    <v>642</v>
    <v>643</v>
    <v>644</v>
    <v>645</v>
    <v>646</v>
    <v>647</v>
    <v>648</v>
    <v>650</v>
    <v>651</v>
    <v>652</v>
    <v>653</v>
    <v>654</v>
    <v>Sweden</v>
    <v>Du gamla, Du fria</v>
    <v>655</v>
    <v>Kingdom of Sweden</v>
    <v>656</v>
    <v>657</v>
    <v>658</v>
    <v>659</v>
    <v>182</v>
    <v>660</v>
    <v>99</v>
    <v>661</v>
    <v>662</v>
    <v>102</v>
    <v>663</v>
    <v>685</v>
    <v>686</v>
    <v>147</v>
    <v>687</v>
    <v>688</v>
    <v>Sweden</v>
    <v>689</v>
    <v>mdp/vdpid/221</v>
  </rv>
  <rv s="0">
    <v>536870912</v>
    <v>Brazil</v>
    <v>a828cf41-b938-49fe-7986-4b336618d413</v>
    <v>en-US</v>
    <v>Map</v>
  </rv>
  <rv s="1">
    <fb>0.33924533448829503</fb>
    <v>29</v>
  </rv>
  <rv s="1">
    <fb>8515770</fb>
    <v>30</v>
  </rv>
  <rv s="1">
    <fb>730000</fb>
    <v>30</v>
  </rv>
  <rv s="1">
    <fb>13.923999999999999</fb>
    <v>31</v>
  </rv>
  <rv s="1">
    <fb>55</fb>
    <v>32</v>
  </rv>
  <rv s="0">
    <v>536870912</v>
    <v>Brasília</v>
    <v>0f4c1a26-f33c-b6de-a63f-578da6617369</v>
    <v>en-US</v>
    <v>Map</v>
  </rv>
  <rv s="1">
    <fb>462298.69</fb>
    <v>30</v>
  </rv>
  <rv s="1">
    <fb>167.397860280061</fb>
    <v>33</v>
  </rv>
  <rv s="1">
    <fb>3.7329762121689397E-2</fb>
    <v>29</v>
  </rv>
  <rv s="1">
    <fb>2619.96061573831</fb>
    <v>30</v>
  </rv>
  <rv s="1">
    <fb>1.73</fb>
    <v>31</v>
  </rv>
  <rv s="1">
    <fb>0.58931054038338704</fb>
    <v>29</v>
  </rv>
  <rv s="1">
    <fb>59.1075326389753</fb>
    <v>34</v>
  </rv>
  <rv s="1">
    <fb>1.02</fb>
    <v>35</v>
  </rv>
  <rv s="1">
    <fb>1839758040765.6201</fb>
    <v>36</v>
  </rv>
  <rv s="1">
    <fb>1.1544783999999999</fb>
    <v>29</v>
  </rv>
  <rv s="1">
    <fb>0.513436</fb>
    <v>29</v>
  </rv>
  <rv s="1">
    <fb>12.8</fb>
    <v>34</v>
  </rv>
  <rv s="0">
    <v>536870912</v>
    <v>São Paulo</v>
    <v>c6cf2f6e-626c-4267-ae48-9e13ea74d2b9</v>
    <v>en-US</v>
    <v>Map</v>
  </rv>
  <rv s="0">
    <v>805306368</v>
    <v>Jair Bolsonaro (President)</v>
    <v>e5c2a3dc-a01d-9ba4-59d7-7920ab72e453</v>
    <v>en-US</v>
    <v>Generic</v>
  </rv>
  <rv s="0">
    <v>805306368</v>
    <v>Hamilton Mourão (Vice President)</v>
    <v>82d9ec69-ca73-987b-d035-f269280ea4a8</v>
    <v>en-US</v>
    <v>Generic</v>
  </rv>
  <rv s="2">
    <v>38</v>
  </rv>
  <rv s="3">
    <v>https://www.bing.com/search?q=brazil&amp;form=skydnc</v>
    <v>Learn more on Bing</v>
  </rv>
  <rv s="1">
    <fb>75.671999999999997</fb>
    <v>34</v>
  </rv>
  <rv s="1">
    <fb>1187361690000</fb>
    <v>36</v>
  </rv>
  <rv s="1">
    <fb>60</fb>
    <v>34</v>
  </rv>
  <rv s="1">
    <fb>1.53</fb>
    <v>35</v>
  </rv>
  <rv s="2">
    <v>39</v>
  </rv>
  <rv s="1">
    <fb>0.28289823089999999</fb>
    <v>29</v>
  </rv>
  <rv s="1">
    <fb>2.1499000000000001</fb>
    <v>31</v>
  </rv>
  <rv s="1">
    <fb>212559417</fb>
    <v>30</v>
  </rv>
  <rv s="1">
    <fb>0.192</fb>
    <v>29</v>
  </rv>
  <rv s="1">
    <fb>0.42499999999999999</fb>
    <v>29</v>
  </rv>
  <rv s="1">
    <fb>0.58399999999999996</fb>
    <v>29</v>
  </rv>
  <rv s="1">
    <fb>0.01</fb>
    <v>29</v>
  </rv>
  <rv s="1">
    <fb>3.1E-2</fb>
    <v>29</v>
  </rv>
  <rv s="1">
    <fb>7.2999999999999995E-2</fb>
    <v>29</v>
  </rv>
  <rv s="1">
    <fb>0.12</fb>
    <v>29</v>
  </rv>
  <rv s="1">
    <fb>0.63883998870849601</fb>
    <v>29</v>
  </rv>
  <rv s="0">
    <v>536870912</v>
    <v>São Paulo</v>
    <v>4d56ae2d-1aad-8c4f-dca2-4456acc12f89</v>
    <v>en-US</v>
    <v>Map</v>
  </rv>
  <rv s="0">
    <v>536870912</v>
    <v>Minas Gerais</v>
    <v>974e2066-dee0-aecd-c973-50babb750033</v>
    <v>en-US</v>
    <v>Map</v>
  </rv>
  <rv s="0">
    <v>536870912</v>
    <v>Rio de Janeiro</v>
    <v>3f5a22fa-26bd-86f9-0345-3a6206e8aab5</v>
    <v>en-US</v>
    <v>Map</v>
  </rv>
  <rv s="0">
    <v>536870912</v>
    <v>Bahia</v>
    <v>e904684f-6d5b-f7bb-c27d-bdb50a0ec8ab</v>
    <v>en-US</v>
    <v>Map</v>
  </rv>
  <rv s="0">
    <v>536870912</v>
    <v>Pernambuco</v>
    <v>5538aab1-15ae-294f-2c10-f5083201cca1</v>
    <v>en-US</v>
    <v>Map</v>
  </rv>
  <rv s="0">
    <v>536870912</v>
    <v>Rio Grande do Sul</v>
    <v>9644dbbf-be0c-de9c-a534-3d7ff4801a8b</v>
    <v>en-US</v>
    <v>Map</v>
  </rv>
  <rv s="0">
    <v>536870912</v>
    <v>Mato Grosso</v>
    <v>af05c757-4d77-813e-b8eb-97635c07f37a</v>
    <v>en-US</v>
    <v>Map</v>
  </rv>
  <rv s="0">
    <v>536870912</v>
    <v>Ceará</v>
    <v>b598e20e-29fb-ccf6-be0e-2650e6ba40c5</v>
    <v>en-US</v>
    <v>Map</v>
  </rv>
  <rv s="0">
    <v>536870912</v>
    <v>Paraná</v>
    <v>a33450c4-459a-0682-41ee-635b343dd785</v>
    <v>en-US</v>
    <v>Map</v>
  </rv>
  <rv s="0">
    <v>536870912</v>
    <v>Espírito Santo</v>
    <v>dbc4d679-53e7-49d7-c6b3-88a4ca7f522f</v>
    <v>en-US</v>
    <v>Map</v>
  </rv>
  <rv s="0">
    <v>536870912</v>
    <v>Piauí</v>
    <v>ab11433a-8357-ae6d-67fe-8570cc271399</v>
    <v>en-US</v>
    <v>Map</v>
  </rv>
  <rv s="0">
    <v>536870912</v>
    <v>Santa Catarina</v>
    <v>6262969d-76c7-e65f-1be5-668011a93ff0</v>
    <v>en-US</v>
    <v>Map</v>
  </rv>
  <rv s="0">
    <v>536870912</v>
    <v>Goiás</v>
    <v>38750702-647a-b72a-2cec-e4a55e078f36</v>
    <v>en-US</v>
    <v>Map</v>
  </rv>
  <rv s="0">
    <v>536870912</v>
    <v>Federal District</v>
    <v>88dfc3b6-8e7a-694d-61b2-96d14f226ec4</v>
    <v>en-US</v>
    <v>Map</v>
  </rv>
  <rv s="0">
    <v>536870912</v>
    <v>Amazonas</v>
    <v>f79e57ca-6fc1-5a6a-015b-38d90f33902f</v>
    <v>en-US</v>
    <v>Map</v>
  </rv>
  <rv s="0">
    <v>536870912</v>
    <v>Pará</v>
    <v>7a0db70a-73db-e83d-e548-6fab7a523b35</v>
    <v>en-US</v>
    <v>Map</v>
  </rv>
  <rv s="0">
    <v>536870912</v>
    <v>Rondônia</v>
    <v>25fbe5d5-9bc1-0ec2-ac78-2d9fe5b147dd</v>
    <v>en-US</v>
    <v>Map</v>
  </rv>
  <rv s="0">
    <v>536870912</v>
    <v>Mato Grosso do Sul</v>
    <v>7de24933-1d79-fc85-387b-3ce7947910b6</v>
    <v>en-US</v>
    <v>Map</v>
  </rv>
  <rv s="0">
    <v>536870912</v>
    <v>Acre</v>
    <v>8960bf27-5261-01d1-4019-e7d898f67bb4</v>
    <v>en-US</v>
    <v>Map</v>
  </rv>
  <rv s="0">
    <v>536870912</v>
    <v>Paraíba</v>
    <v>f5be810b-3322-2252-c10f-35206d84b548</v>
    <v>en-US</v>
    <v>Map</v>
  </rv>
  <rv s="0">
    <v>536870912</v>
    <v>Roraima</v>
    <v>3b8383a2-7c79-31f6-2359-bd9ba2099213</v>
    <v>en-US</v>
    <v>Map</v>
  </rv>
  <rv s="0">
    <v>536870912</v>
    <v>Rio Grande do Norte</v>
    <v>4cccb40d-d26b-4493-e031-bcf803f1c2b1</v>
    <v>en-US</v>
    <v>Map</v>
  </rv>
  <rv s="0">
    <v>536870912</v>
    <v>Maranhão</v>
    <v>98274980-9da4-ff5e-78a1-e512bb4179ca</v>
    <v>en-US</v>
    <v>Map</v>
  </rv>
  <rv s="0">
    <v>536870912</v>
    <v>Alagoas</v>
    <v>4e3f1ba4-1948-0514-728a-55b34ab027b4</v>
    <v>en-US</v>
    <v>Map</v>
  </rv>
  <rv s="0">
    <v>536870912</v>
    <v>Amapá</v>
    <v>28d39e09-4b9f-31f6-cc72-48b1f9be59db</v>
    <v>en-US</v>
    <v>Map</v>
  </rv>
  <rv s="0">
    <v>536870912</v>
    <v>Sergipe</v>
    <v>a7f70762-a1ab-d5de-8bf0-3eb8532c1eb9</v>
    <v>en-US</v>
    <v>Map</v>
  </rv>
  <rv s="0">
    <v>536870912</v>
    <v>Tocantins</v>
    <v>f7a46dfe-e192-d6f7-e5f8-084e555ba7cb</v>
    <v>en-US</v>
    <v>Map</v>
  </rv>
  <rv s="2">
    <v>40</v>
  </rv>
  <rv s="1">
    <fb>0.14178605589771201</fb>
    <v>29</v>
  </rv>
  <rv s="2">
    <v>41</v>
  </rv>
  <rv s="1">
    <fb>0.65099999999999991</fb>
    <v>29</v>
  </rv>
  <rv s="1">
    <fb>0.12083000183105501</fb>
    <v>37</v>
  </rv>
  <rv s="1">
    <fb>183241641</fb>
    <v>30</v>
  </rv>
  <rv s="4">
    <v>#VALUE!</v>
    <v>en-US</v>
    <v>a828cf41-b938-49fe-7986-4b336618d413</v>
    <v>536870912</v>
    <v>1</v>
    <v>148</v>
    <v>22</v>
    <v>Brazil</v>
    <v>25</v>
    <v>26</v>
    <v>Map</v>
    <v>27</v>
    <v>149</v>
    <v>BR</v>
    <v>692</v>
    <v>693</v>
    <v>694</v>
    <v>695</v>
    <v>696</v>
    <v>697</v>
    <v>698</v>
    <v>699</v>
    <v>700</v>
    <v>BRL</v>
    <v>Brazil, officially the Federative Republic of Brazil, is the largest country in both South America and Latin America. At 8.5 million square kilometers and with over 214 million people, Brazil is the world's fifth-largest country by area and the seventh most populous. Its capital is Brasília, and its most populous city is São Paulo. The federation is composed of the union of the 26 states and the Federal District. It is the largest country to have Portuguese as an official language and the only one in the Americas; it is also one of the most multicultural and ethnically diverse nations, due to over a century of mass immigration from around the world; as well as the most populous Roman Catholic-majority country.</v>
    <v>701</v>
    <v>702</v>
    <v>703</v>
    <v>704</v>
    <v>705</v>
    <v>706</v>
    <v>707</v>
    <v>708</v>
    <v>709</v>
    <v>710</v>
    <v>713</v>
    <v>714</v>
    <v>715</v>
    <v>716</v>
    <v>717</v>
    <v>718</v>
    <v>Brazil</v>
    <v>Brazilian National Anthem</v>
    <v>719</v>
    <v>Brazil</v>
    <v>720</v>
    <v>721</v>
    <v>722</v>
    <v>723</v>
    <v>724</v>
    <v>725</v>
    <v>726</v>
    <v>727</v>
    <v>728</v>
    <v>729</v>
    <v>730</v>
    <v>758</v>
    <v>759</v>
    <v>760</v>
    <v>761</v>
    <v>762</v>
    <v>Brazil</v>
    <v>763</v>
    <v>mdp/vdpid/32</v>
  </rv>
  <rv s="0">
    <v>536870912</v>
    <v>Australia</v>
    <v>06de2191-243d-a83f-6990-2eb1c7f3382a</v>
    <v>en-US</v>
    <v>Map</v>
  </rv>
  <rv s="1">
    <fb>0.48241944248714902</fb>
    <v>29</v>
  </rv>
  <rv s="1">
    <fb>7741220</fb>
    <v>30</v>
  </rv>
  <rv s="1">
    <fb>58000</fb>
    <v>30</v>
  </rv>
  <rv s="1">
    <fb>12.6</fb>
    <v>31</v>
  </rv>
  <rv s="1">
    <fb>61</fb>
    <v>32</v>
  </rv>
  <rv s="0">
    <v>536870912</v>
    <v>Canberra</v>
    <v>59ab58e3-2f00-9175-e7b8-76d910040855</v>
    <v>en-US</v>
    <v>Map</v>
  </rv>
  <rv s="1">
    <fb>375907.837</fb>
    <v>30</v>
  </rv>
  <rv s="1">
    <fb>119.797086368366</fb>
    <v>33</v>
  </rv>
  <rv s="1">
    <fb>1.61076787290379E-2</fb>
    <v>29</v>
  </rv>
  <rv s="1">
    <fb>10071.3989785006</fb>
    <v>30</v>
  </rv>
  <rv s="1">
    <fb>1.74</fb>
    <v>31</v>
  </rv>
  <rv s="1">
    <fb>0.16258278059599401</fb>
    <v>29</v>
  </rv>
  <rv s="1">
    <fb>89.625630110237395</fb>
    <v>34</v>
  </rv>
  <rv s="1">
    <fb>1392680589329.1399</fb>
    <v>36</v>
  </rv>
  <rv s="1">
    <fb>1.0033898000000001</fb>
    <v>29</v>
  </rv>
  <rv s="1">
    <fb>1.1314216000000001</fb>
    <v>29</v>
  </rv>
  <rv s="5">
    <v>7</v>
    <v>27</v>
    <v>160</v>
    <v>6</v>
    <v>0</v>
    <v>Image of Australia</v>
  </rv>
  <rv s="0">
    <v>536870912</v>
    <v>Sydney</v>
    <v>3ecec2e8-2993-42e7-7299-f693bbe3b9b9</v>
    <v>en-US</v>
    <v>Map</v>
  </rv>
  <rv s="0">
    <v>805306368</v>
    <v>Marise Payne (Minister)</v>
    <v>cd9c9929-6142-5198-b223-76f660676213</v>
    <v>en-US</v>
    <v>Generic</v>
  </rv>
  <rv s="0">
    <v>805306368</v>
    <v>Michael Sukkar (Minister)</v>
    <v>27192705-0614-e5d2-5d14-1a6dfcd54b04</v>
    <v>en-US</v>
    <v>Generic</v>
  </rv>
  <rv s="0">
    <v>805306368</v>
    <v>David Littleproud (Minister)</v>
    <v>2a188c78-f1bd-2fa4-6ea0-416519b983f6</v>
    <v>en-US</v>
    <v>Generic</v>
  </rv>
  <rv s="2">
    <v>42</v>
  </rv>
  <rv s="3">
    <v>https://www.bing.com/search?q=australia&amp;form=skydnc</v>
    <v>Learn more on Bing</v>
  </rv>
  <rv s="1">
    <fb>82.748780487804893</fb>
    <v>34</v>
  </rv>
  <rv s="1">
    <fb>1487598500000</fb>
    <v>36</v>
  </rv>
  <rv s="1">
    <fb>6</fb>
    <v>34</v>
  </rv>
  <rv s="1">
    <fb>13.59</fb>
    <v>35</v>
  </rv>
  <rv s="1">
    <fb>0.19558295019999999</fb>
    <v>29</v>
  </rv>
  <rv s="1">
    <fb>3.6778</fb>
    <v>31</v>
  </rv>
  <rv s="1">
    <fb>25766605</fb>
    <v>30</v>
  </rv>
  <rv s="1">
    <fb>0.221</fb>
    <v>29</v>
  </rv>
  <rv s="1">
    <fb>0.27</fb>
    <v>29</v>
  </rv>
  <rv s="1">
    <fb>0.42100000000000004</fb>
    <v>29</v>
  </rv>
  <rv s="1">
    <fb>7.400000000000001E-2</fb>
    <v>29</v>
  </rv>
  <rv s="1">
    <fb>0.122</fb>
    <v>29</v>
  </rv>
  <rv s="1">
    <fb>0.161</fb>
    <v>29</v>
  </rv>
  <rv s="1">
    <fb>0.65517997741699208</fb>
    <v>29</v>
  </rv>
  <rv s="0">
    <v>536870912</v>
    <v>South Australia</v>
    <v>202994ba-49c2-98c5-91fa-e0b05ffcf2da</v>
    <v>en-US</v>
    <v>Map</v>
  </rv>
  <rv s="0">
    <v>536870912</v>
    <v>New South Wales</v>
    <v>9143b1e4-782f-52c3-0f4a-cea5eaf6f36a</v>
    <v>en-US</v>
    <v>Map</v>
  </rv>
  <rv s="0">
    <v>536870912</v>
    <v>Tasmania</v>
    <v>8327961c-5e1c-9007-38cc-b90bc76e7bc3</v>
    <v>en-US</v>
    <v>Map</v>
  </rv>
  <rv s="0">
    <v>536870912</v>
    <v>Australian Capital Territory</v>
    <v>c296eb2e-2c1a-16bf-bc37-164541ce7365</v>
    <v>en-US</v>
    <v>Map</v>
  </rv>
  <rv s="0">
    <v>536870912</v>
    <v>Queensland</v>
    <v>d8d1c6ea-bc68-82f2-5bb3-ae7aa11442b4</v>
    <v>en-US</v>
    <v>Map</v>
  </rv>
  <rv s="0">
    <v>536870912</v>
    <v>Western Australia</v>
    <v>bf87c7cd-72cb-99af-809b-eb7577149dcd</v>
    <v>en-US</v>
    <v>Map</v>
  </rv>
  <rv s="0">
    <v>536870912</v>
    <v>Victoria</v>
    <v>afad25fd-4cbc-2e30-7764-19bd8a1cb1bc</v>
    <v>en-US</v>
    <v>Map</v>
  </rv>
  <rv s="0">
    <v>536870912</v>
    <v>Northern Territory</v>
    <v>20947ace-4dd4-0516-21df-2af8da517b06</v>
    <v>en-US</v>
    <v>Map</v>
  </rv>
  <rv s="2">
    <v>43</v>
  </rv>
  <rv s="1">
    <fb>0.22985815296127299</fb>
    <v>29</v>
  </rv>
  <rv s="2">
    <v>44</v>
  </rv>
  <rv s="1">
    <fb>0.47399999999999998</fb>
    <v>29</v>
  </rv>
  <rv s="1">
    <fb>5.2680001258850098E-2</fb>
    <v>37</v>
  </rv>
  <rv s="1">
    <fb>21844756</fb>
    <v>30</v>
  </rv>
  <rv s="6">
    <v>#VALUE!</v>
    <v>en-US</v>
    <v>06de2191-243d-a83f-6990-2eb1c7f3382a</v>
    <v>536870912</v>
    <v>1</v>
    <v>158</v>
    <v>48</v>
    <v>Australia</v>
    <v>25</v>
    <v>49</v>
    <v>Map</v>
    <v>27</v>
    <v>159</v>
    <v>AU</v>
    <v>766</v>
    <v>767</v>
    <v>768</v>
    <v>769</v>
    <v>770</v>
    <v>771</v>
    <v>772</v>
    <v>773</v>
    <v>774</v>
    <v>AUD</v>
    <v>Australia, officially the Commonwealth of Australia, is a sovereign country comprising the mainland of the Australian continent, the island of Tasmania, and numerous smaller islands. With an area of 7,617,930 square kilometres, Australia is the largest country by area in Oceania and the world's sixth-largest country. Australia is the oldest, flattest, and driest inhabited continent, with the least fertile soils. It is a megadiverse country, and its size gives it a wide variety of landscapes and climates, with deserts in the centre, tropical rainforests in the north-east, and mountain ranges in the south-east.</v>
    <v>775</v>
    <v>776</v>
    <v>777</v>
    <v>778</v>
    <v>29</v>
    <v>779</v>
    <v>780</v>
    <v>781</v>
    <v>782</v>
    <v>507</v>
    <v>783</v>
    <v>787</v>
    <v>788</v>
    <v>789</v>
    <v>790</v>
    <v>791</v>
    <v>792</v>
    <v>Australia</v>
    <v>Advance Australia Fair</v>
    <v>355</v>
    <v>Commonwealth of Australia</v>
    <v>793</v>
    <v>794</v>
    <v>795</v>
    <v>796</v>
    <v>797</v>
    <v>798</v>
    <v>585</v>
    <v>799</v>
    <v>800</v>
    <v>801</v>
    <v>802</v>
    <v>811</v>
    <v>812</v>
    <v>813</v>
    <v>814</v>
    <v>815</v>
    <v>Australia</v>
    <v>816</v>
    <v>mdp/vdpid/12</v>
  </rv>
  <rv s="0">
    <v>536870912</v>
    <v>Spain</v>
    <v>1baf9d59-f443-e9f4-6e49-de048a073e3f</v>
    <v>en-US</v>
    <v>Map</v>
  </rv>
  <rv s="1">
    <fb>0.52577247440306896</fb>
    <v>29</v>
  </rv>
  <rv s="1">
    <fb>505370</fb>
    <v>30</v>
  </rv>
  <rv s="1">
    <fb>196000</fb>
    <v>30</v>
  </rv>
  <rv s="1">
    <fb>7.9</fb>
    <v>31</v>
  </rv>
  <rv s="1">
    <fb>34</fb>
    <v>32</v>
  </rv>
  <rv s="0">
    <v>536870912</v>
    <v>Madrid</v>
    <v>a497c067-c4c6-4bf4-9a5d-34fd30589bda</v>
    <v>en-US</v>
    <v>Map</v>
  </rv>
  <rv s="1">
    <fb>244002.18</fb>
    <v>30</v>
  </rv>
  <rv s="1">
    <fb>110.96151904206</fb>
    <v>33</v>
  </rv>
  <rv s="1">
    <fb>6.9953624171701497E-3</fb>
    <v>29</v>
  </rv>
  <rv s="1">
    <fb>5355.9870055822103</fb>
    <v>30</v>
  </rv>
  <rv s="1">
    <fb>1.26</fb>
    <v>31</v>
  </rv>
  <rv s="1">
    <fb>0.36936209528965797</fb>
    <v>29</v>
  </rv>
  <rv s="1">
    <fb>72.955546118337793</fb>
    <v>34</v>
  </rv>
  <rv s="1">
    <fb>1.26</fb>
    <v>35</v>
  </rv>
  <rv s="1">
    <fb>1394116310768.6299</fb>
    <v>36</v>
  </rv>
  <rv s="1">
    <fb>1.0271029</fb>
    <v>29</v>
  </rv>
  <rv s="1">
    <fb>0.88853009999999999</fb>
    <v>29</v>
  </rv>
  <rv s="5">
    <v>8</v>
    <v>27</v>
    <v>169</v>
    <v>6</v>
    <v>0</v>
    <v>Image of Spain</v>
  </rv>
  <rv s="1">
    <fb>2.5</fb>
    <v>34</v>
  </rv>
  <rv s="0">
    <v>805306368</v>
    <v>Iñigo Urkullu (Head of government)</v>
    <v>0d4f30d6-1d60-806b-c22a-e860ba137b27</v>
    <v>en-US</v>
    <v>Generic</v>
  </rv>
  <rv s="0">
    <v>805306368</v>
    <v>King Felipe VI of Spain (Monarch)</v>
    <v>ec86fb82-ddbc-286a-d1a7-3644682c1efc</v>
    <v>en-US</v>
    <v>Generic</v>
  </rv>
  <rv s="0">
    <v>805306368</v>
    <v>Pedro Sánchez (Prime Minister)</v>
    <v>9e0d6cf3-f466-7b6f-0a92-aa23020fc120</v>
    <v>en-US</v>
    <v>Generic</v>
  </rv>
  <rv s="2">
    <v>45</v>
  </rv>
  <rv s="3">
    <v>https://www.bing.com/search?q=spain&amp;form=skydnc</v>
    <v>Learn more on Bing</v>
  </rv>
  <rv s="1">
    <fb>83.334146341463395</fb>
    <v>34</v>
  </rv>
  <rv s="1">
    <fb>797285840000</fb>
    <v>36</v>
  </rv>
  <rv s="1">
    <fb>5.6</fb>
    <v>35</v>
  </rv>
  <rv s="2">
    <v>46</v>
  </rv>
  <rv s="1">
    <fb>0.24229018520000001</fb>
    <v>29</v>
  </rv>
  <rv s="1">
    <fb>3.8723000000000001</fb>
    <v>31</v>
  </rv>
  <rv s="1">
    <fb>47076781</fb>
    <v>30</v>
  </rv>
  <rv s="1">
    <fb>0.23399999999999999</fb>
    <v>29</v>
  </rv>
  <rv s="1">
    <fb>0.254</fb>
    <v>29</v>
  </rv>
  <rv s="1">
    <fb>0.41</fb>
    <v>29</v>
  </rv>
  <rv s="1">
    <fb>2.1000000000000001E-2</fb>
    <v>29</v>
  </rv>
  <rv s="1">
    <fb>6.2E-2</fb>
    <v>29</v>
  </rv>
  <rv s="1">
    <fb>0.17199999999999999</fb>
    <v>29</v>
  </rv>
  <rv s="1">
    <fb>0.57492000579834002</fb>
    <v>29</v>
  </rv>
  <rv s="0">
    <v>536870912</v>
    <v>Galicia</v>
    <v>70c91f08-f55c-f98a-047e-aa9228ed4253</v>
    <v>en-US</v>
    <v>Map</v>
  </rv>
  <rv s="0">
    <v>536870912</v>
    <v>Asturias</v>
    <v>6880b28a-27ed-46a3-3b3f-93553df34103</v>
    <v>en-US</v>
    <v>Map</v>
  </rv>
  <rv s="0">
    <v>536870912</v>
    <v>Catalonia</v>
    <v>54afd4ed-d6c4-c6c9-2f8d-10440795b196</v>
    <v>en-US</v>
    <v>Map</v>
  </rv>
  <rv s="0">
    <v>536870912</v>
    <v>Canary Islands</v>
    <v>e5f4f633-d27e-9012-be27-a85d7ed21999</v>
    <v>en-US</v>
    <v>Map</v>
  </rv>
  <rv s="0">
    <v>536870912</v>
    <v>Community of Madrid</v>
    <v>854c08ed-f6d7-c812-1a3f-46928ae0597e</v>
    <v>en-US</v>
    <v>Map</v>
  </rv>
  <rv s="0">
    <v>536870912</v>
    <v>Cantabria</v>
    <v>ff0ffbe3-172a-ecd8-17cd-6f2f89c9d0dd</v>
    <v>en-US</v>
    <v>Map</v>
  </rv>
  <rv s="0">
    <v>536870912</v>
    <v>Basque Country</v>
    <v>27cbb013-d521-0f66-7c87-67bad92e92f5</v>
    <v>en-US</v>
    <v>Map</v>
  </rv>
  <rv s="0">
    <v>536870912</v>
    <v>Melilla</v>
    <v>a67b3afb-47dd-d884-afd6-0794c4de12ba</v>
    <v>en-US</v>
    <v>Map</v>
  </rv>
  <rv s="0">
    <v>536870912</v>
    <v>Extremadura</v>
    <v>60c245e4-f9c9-d637-1ff7-50148c20166f</v>
    <v>en-US</v>
    <v>Map</v>
  </rv>
  <rv s="0">
    <v>536870912</v>
    <v>Andalusia</v>
    <v>b009454b-b921-1477-fbf3-ea4c66d409b5</v>
    <v>en-US</v>
    <v>Map</v>
  </rv>
  <rv s="0">
    <v>536870912</v>
    <v>Ceuta</v>
    <v>4575b2d9-4933-9d93-b84d-3080054b3dda</v>
    <v>en-US</v>
    <v>Map</v>
  </rv>
  <rv s="0">
    <v>536870912</v>
    <v>Province of Castellón</v>
    <v>67094629-aa10-d62a-16d6-0fa9deeb1a43</v>
    <v>en-US</v>
    <v>Map</v>
  </rv>
  <rv s="0">
    <v>536870912</v>
    <v>Aragon</v>
    <v>66482df7-7a8d-eb53-1b74-7702eb8f6ab7</v>
    <v>en-US</v>
    <v>Map</v>
  </rv>
  <rv s="0">
    <v>536870912</v>
    <v>Navarre</v>
    <v>bd2c46e0-0dec-2a95-cf06-e23728a2a0ed</v>
    <v>en-US</v>
    <v>Map</v>
  </rv>
  <rv s="0">
    <v>536870912</v>
    <v>Balearic Islands</v>
    <v>7e327ef9-6826-d495-c6f5-ce9e1568e47a</v>
    <v>en-US</v>
    <v>Map</v>
  </rv>
  <rv s="0">
    <v>536870912</v>
    <v>Province of León</v>
    <v>2b12d681-c881-a39a-191e-360067079f4e</v>
    <v>en-US</v>
    <v>Map</v>
  </rv>
  <rv s="0">
    <v>536870912</v>
    <v>Province of Valencia</v>
    <v>75aeab78-6688-6517-939f-4012899c2bda</v>
    <v>en-US</v>
    <v>Map</v>
  </rv>
  <rv s="0">
    <v>536870912</v>
    <v>Valencian Community</v>
    <v>d1a45f13-aca9-6854-cb23-92573a279216</v>
    <v>en-US</v>
    <v>Map</v>
  </rv>
  <rv s="0">
    <v>536870912</v>
    <v>Biscay</v>
    <v>4bfafe6b-99a7-ddb4-4646-6c32e5a3f1cb</v>
    <v>en-US</v>
    <v>Map</v>
  </rv>
  <rv s="0">
    <v>536870912</v>
    <v>Region of Murcia</v>
    <v>e697a468-5c9d-9a42-68ac-b04781a55abd</v>
    <v>en-US</v>
    <v>Map</v>
  </rv>
  <rv s="0">
    <v>536870912</v>
    <v>Province of Ávila</v>
    <v>545a079a-5aff-1a18-2b7b-a462d93c152d</v>
    <v>en-US</v>
    <v>Map</v>
  </rv>
  <rv s="0">
    <v>536870912</v>
    <v>Castile and León</v>
    <v>7fc8f34d-7f31-b8c6-34d4-545cb3920adf</v>
    <v>en-US</v>
    <v>Map</v>
  </rv>
  <rv s="0">
    <v>536870912</v>
    <v>Province of Cáceres</v>
    <v>3a9f24a5-e151-a024-dc89-0bd15fcc2a8b</v>
    <v>en-US</v>
    <v>Map</v>
  </rv>
  <rv s="0">
    <v>536870912</v>
    <v>Province of Salamanca</v>
    <v>b994b69e-e819-6a99-5f2a-a581d9fcea56</v>
    <v>en-US</v>
    <v>Map</v>
  </rv>
  <rv s="0">
    <v>536870912</v>
    <v>Province of Barcelona</v>
    <v>b2a3ae51-9710-d8d5-f226-e01e09478534</v>
    <v>en-US</v>
    <v>Map</v>
  </rv>
  <rv s="0">
    <v>536870912</v>
    <v>Province of Pontevedra</v>
    <v>c1aaaaff-0eb5-0f73-598d-c58391a9f7b0</v>
    <v>en-US</v>
    <v>Map</v>
  </rv>
  <rv s="0">
    <v>536870912</v>
    <v>Province of A Coruña</v>
    <v>d8fb1e81-3943-afed-8b2e-ae2cdff823be</v>
    <v>en-US</v>
    <v>Map</v>
  </rv>
  <rv s="0">
    <v>536870912</v>
    <v>Province of Alicante</v>
    <v>87d7b372-751f-e733-6f14-ac80525014a9</v>
    <v>en-US</v>
    <v>Map</v>
  </rv>
  <rv s="0">
    <v>536870912</v>
    <v>Province of Lugo</v>
    <v>af6d4164-f953-27c3-082c-33c429fec322</v>
    <v>en-US</v>
    <v>Map</v>
  </rv>
  <rv s="0">
    <v>536870912</v>
    <v>Álava</v>
    <v>8959d0bf-9d98-b288-5500-218f00703dca</v>
    <v>en-US</v>
    <v>Map</v>
  </rv>
  <rv s="0">
    <v>536870912</v>
    <v>Gipuzkoa</v>
    <v>0732c56a-f22d-470e-f63d-392a2cf0e083</v>
    <v>en-US</v>
    <v>Map</v>
  </rv>
  <rv s="0">
    <v>536870912</v>
    <v>Province of Lleida</v>
    <v>cd271e37-2d9a-a660-6a8c-0aafb0a0ef8b</v>
    <v>en-US</v>
    <v>Map</v>
  </rv>
  <rv s="0">
    <v>536870912</v>
    <v>Province of Almería</v>
    <v>6c4ed7e1-933d-021e-cbe6-180ba81bd9c6</v>
    <v>en-US</v>
    <v>Map</v>
  </rv>
  <rv s="0">
    <v>536870912</v>
    <v>Province of Huelva</v>
    <v>8494cf79-28dd-7fc8-78c1-3d23f9d50c0e</v>
    <v>en-US</v>
    <v>Map</v>
  </rv>
  <rv s="0">
    <v>536870912</v>
    <v>Province of Girona</v>
    <v>10862bc0-af28-7e3a-6341-2b573f763195</v>
    <v>en-US</v>
    <v>Map</v>
  </rv>
  <rv s="0">
    <v>536870912</v>
    <v>Province of Córdoba</v>
    <v>51d8fb3a-05ff-9f1f-c573-c4de97128e9f</v>
    <v>en-US</v>
    <v>Map</v>
  </rv>
  <rv s="0">
    <v>536870912</v>
    <v>Province of Toledo</v>
    <v>9593769e-9524-c7fb-b3b4-1167c424ce82</v>
    <v>en-US</v>
    <v>Map</v>
  </rv>
  <rv s="0">
    <v>536870912</v>
    <v>Zaragoza</v>
    <v>da720a8f-e35f-3613-9353-280d14021ee4</v>
    <v>en-US</v>
    <v>Map</v>
  </rv>
  <rv s="0">
    <v>536870912</v>
    <v>Province of Tarragona</v>
    <v>4597b0ff-134e-9771-b6c8-e4f0139c0068</v>
    <v>en-US</v>
    <v>Map</v>
  </rv>
  <rv s="0">
    <v>536870912</v>
    <v>Province of Albacete</v>
    <v>18c4f8c3-d2c8-c44a-b473-323e3e7de6d0</v>
    <v>en-US</v>
    <v>Map</v>
  </rv>
  <rv s="0">
    <v>536870912</v>
    <v>Province of Badajoz</v>
    <v>d3262493-a230-ae9f-966a-9daeb967db68</v>
    <v>en-US</v>
    <v>Map</v>
  </rv>
  <rv s="0">
    <v>536870912</v>
    <v>Province of Ourense</v>
    <v>bc6cca6b-fdac-c4e1-4afc-938d67981cf7</v>
    <v>en-US</v>
    <v>Map</v>
  </rv>
  <rv s="0">
    <v>536870912</v>
    <v>Province of Cuenca</v>
    <v>b09a8a7a-9a31-9f4a-b2d3-41ce4141dcf1</v>
    <v>en-US</v>
    <v>Map</v>
  </rv>
  <rv s="2">
    <v>47</v>
  </rv>
  <rv s="1">
    <fb>0.14248211393678101</fb>
    <v>29</v>
  </rv>
  <rv s="2">
    <v>48</v>
  </rv>
  <rv s="1">
    <fb>0.47</fb>
    <v>29</v>
  </rv>
  <rv s="1">
    <fb>0.13958999633789099</fb>
    <v>37</v>
  </rv>
  <rv s="1">
    <fb>37927409</fb>
    <v>30</v>
  </rv>
  <rv s="6">
    <v>#VALUE!</v>
    <v>en-US</v>
    <v>1baf9d59-f443-e9f4-6e49-de048a073e3f</v>
    <v>536870912</v>
    <v>1</v>
    <v>167</v>
    <v>48</v>
    <v>Spain</v>
    <v>25</v>
    <v>49</v>
    <v>Map</v>
    <v>27</v>
    <v>168</v>
    <v>ES</v>
    <v>819</v>
    <v>820</v>
    <v>821</v>
    <v>822</v>
    <v>823</v>
    <v>824</v>
    <v>825</v>
    <v>826</v>
    <v>827</v>
    <v>EUR</v>
    <v>Spain, or the Kingdom of Spain, is a country in southwestern Europe with parts of territory in the Atlantic Ocean and across the Mediterranean Sea. The largest part of Spain is situated on the Iberian Peninsula; its territory also includes the Canary Islands in the Atlantic Ocean, the Balearic Islands in the Mediterranean Sea, and the autonomous cities of Ceuta and Melilla in Africa. The country's mainland is bordered to the south by Gibraltar; to the south and east by the Mediterranean Sea; to the north by France, Andorra and the Bay of Biscay; and to the west by Portugal and the Atlantic Ocean.</v>
    <v>828</v>
    <v>829</v>
    <v>830</v>
    <v>831</v>
    <v>832</v>
    <v>833</v>
    <v>834</v>
    <v>835</v>
    <v>836</v>
    <v>837</v>
    <v>824</v>
    <v>841</v>
    <v>842</v>
    <v>843</v>
    <v>844</v>
    <v>654</v>
    <v>845</v>
    <v>Spain</v>
    <v>Marcha Real</v>
    <v>846</v>
    <v>Spain</v>
    <v>847</v>
    <v>848</v>
    <v>849</v>
    <v>850</v>
    <v>851</v>
    <v>852</v>
    <v>853</v>
    <v>854</v>
    <v>800</v>
    <v>855</v>
    <v>856</v>
    <v>900</v>
    <v>901</v>
    <v>902</v>
    <v>903</v>
    <v>904</v>
    <v>Spain</v>
    <v>905</v>
    <v>mdp/vdpid/217</v>
  </rv>
  <rv s="0">
    <v>536870912</v>
    <v>Poland</v>
    <v>1d6059a2-d1f1-d2d7-4261-dc7cd5cdb84b</v>
    <v>en-US</v>
    <v>Map</v>
  </rv>
  <rv s="1">
    <fb>0.469447075345374</fb>
    <v>29</v>
  </rv>
  <rv s="1">
    <fb>312685</fb>
    <v>30</v>
  </rv>
  <rv s="1">
    <fb>191000</fb>
    <v>30</v>
  </rv>
  <rv s="1">
    <fb>10.199999999999999</fb>
    <v>31</v>
  </rv>
  <rv s="1">
    <fb>48</fb>
    <v>32</v>
  </rv>
  <rv s="0">
    <v>536870912</v>
    <v>Warsaw</v>
    <v>c79f30ac-b9a3-0949-6bdf-956551e5fc81</v>
    <v>en-US</v>
    <v>Map</v>
  </rv>
  <rv s="1">
    <fb>299036.516</fb>
    <v>30</v>
  </rv>
  <rv s="1">
    <fb>114.111779375092</fb>
    <v>33</v>
  </rv>
  <rv s="1">
    <fb>2.227478809383E-2</fb>
    <v>29</v>
  </rv>
  <rv s="1">
    <fb>3971.7997613105499</fb>
    <v>30</v>
  </rv>
  <rv s="1">
    <fb>1.46</fb>
    <v>31</v>
  </rv>
  <rv s="1">
    <fb>0.30883439025809101</fb>
    <v>29</v>
  </rv>
  <rv s="1">
    <fb>90.291375435655297</fb>
    <v>34</v>
  </rv>
  <rv s="1">
    <fb>1.07</fb>
    <v>35</v>
  </rv>
  <rv s="1">
    <fb>592164400687.60706</fb>
    <v>36</v>
  </rv>
  <rv s="1">
    <fb>1.000159</fb>
    <v>29</v>
  </rv>
  <rv s="1">
    <fb>0.67827439999999994</fb>
    <v>29</v>
  </rv>
  <rv s="5">
    <v>9</v>
    <v>27</v>
    <v>178</v>
    <v>6</v>
    <v>0</v>
    <v>Image of Poland</v>
  </rv>
  <rv s="1">
    <fb>3.8</fb>
    <v>34</v>
  </rv>
  <rv s="0">
    <v>805306368</v>
    <v>Krzysztof Tchórzewski (Minister)</v>
    <v>6b13d4e6-6d9e-4a69-b459-c93938f3a35a</v>
    <v>en-US</v>
    <v>Generic</v>
  </rv>
  <rv s="0">
    <v>805306368</v>
    <v>Andrzej Duda (President)</v>
    <v>fd659446-93d5-1c05-f501-9d102870ea43</v>
    <v>en-US</v>
    <v>Generic</v>
  </rv>
  <rv s="0">
    <v>805306368</v>
    <v>Mateusz Morawiecki (Prime Minister)</v>
    <v>0d18b0a0-3a62-782b-9156-6236fe9893be</v>
    <v>en-US</v>
    <v>Generic</v>
  </rv>
  <rv s="2">
    <v>49</v>
  </rv>
  <rv s="3">
    <v>https://www.bing.com/search?q=poland&amp;form=skydnc</v>
    <v>Learn more on Bing</v>
  </rv>
  <rv s="1">
    <fb>77.602439024390307</fb>
    <v>34</v>
  </rv>
  <rv s="1">
    <fb>151618860000</fb>
    <v>36</v>
  </rv>
  <rv s="1">
    <fb>2</fb>
    <v>34</v>
  </rv>
  <rv s="1">
    <fb>2.93</fb>
    <v>35</v>
  </rv>
  <rv s="2">
    <v>50</v>
  </rv>
  <rv s="1">
    <fb>0.23246298360000001</fb>
    <v>29</v>
  </rv>
  <rv s="1">
    <fb>2.3788</fb>
    <v>31</v>
  </rv>
  <rv s="1">
    <fb>37970874</fb>
    <v>30</v>
  </rv>
  <rv s="1">
    <fb>0.23499999999999999</fb>
    <v>29</v>
  </rv>
  <rv s="1">
    <fb>0.38200000000000001</fb>
    <v>29</v>
  </rv>
  <rv s="1">
    <fb>3.2000000000000001E-2</fb>
    <v>29</v>
  </rv>
  <rv s="1">
    <fb>0.13400000000000001</fb>
    <v>29</v>
  </rv>
  <rv s="1">
    <fb>0.56701000213622998</fb>
    <v>29</v>
  </rv>
  <rv s="0">
    <v>536870912</v>
    <v>Pomeranian Voivodeship</v>
    <v>765662c5-0a8a-9aea-8c1c-c063ec4e16f8</v>
    <v>en-US</v>
    <v>Map</v>
  </rv>
  <rv s="0">
    <v>536870912</v>
    <v>Silesian Voivodeship</v>
    <v>21f7e450-daba-be7f-4ac9-7f73980437c9</v>
    <v>en-US</v>
    <v>Map</v>
  </rv>
  <rv s="0">
    <v>536870912</v>
    <v>Lublin Voivodeship</v>
    <v>b5dea0b6-7035-ffe9-a5c1-a961fcb0e72e</v>
    <v>en-US</v>
    <v>Map</v>
  </rv>
  <rv s="0">
    <v>536870912</v>
    <v>Masovian Voivodeship</v>
    <v>32cae853-042c-0a77-5173-f511fead52f6</v>
    <v>en-US</v>
    <v>Map</v>
  </rv>
  <rv s="0">
    <v>536870912</v>
    <v>Łódź Voivodeship</v>
    <v>0fe063e3-0ad6-1012-edb0-f676300d33ea</v>
    <v>en-US</v>
    <v>Map</v>
  </rv>
  <rv s="0">
    <v>536870912</v>
    <v>Lower Silesian Voivodeship</v>
    <v>2c12027c-f1f3-15e4-470e-533d0b324b34</v>
    <v>en-US</v>
    <v>Map</v>
  </rv>
  <rv s="0">
    <v>536870912</v>
    <v>Lubusz Voivodeship</v>
    <v>c0d124dd-136d-3834-1fe8-efd33254942d</v>
    <v>en-US</v>
    <v>Map</v>
  </rv>
  <rv s="0">
    <v>536870912</v>
    <v>Kuyavian-Pomeranian Voivodeship</v>
    <v>2b254630-1d13-aca8-305f-0841a7ec6b83</v>
    <v>en-US</v>
    <v>Map</v>
  </rv>
  <rv s="0">
    <v>536870912</v>
    <v>Podlaskie Voivodeship</v>
    <v>82774917-52f8-91a2-e0f4-7810458bd6ed</v>
    <v>en-US</v>
    <v>Map</v>
  </rv>
  <rv s="0">
    <v>536870912</v>
    <v>Świętokrzyskie Voivodeship</v>
    <v>f361912e-d7ba-dd37-b583-2068d7a03177</v>
    <v>en-US</v>
    <v>Map</v>
  </rv>
  <rv s="0">
    <v>536870912</v>
    <v>Warmian-Masurian Voivodeship</v>
    <v>eed14489-8bcb-c40c-6362-4e95235cce3f</v>
    <v>en-US</v>
    <v>Map</v>
  </rv>
  <rv s="0">
    <v>536870912</v>
    <v>West Pomeranian Voivodeship</v>
    <v>af2cc162-3439-53b4-582b-cb4495bdbf8e</v>
    <v>en-US</v>
    <v>Map</v>
  </rv>
  <rv s="0">
    <v>536870912</v>
    <v>Greater Poland Voivodeship</v>
    <v>edec10d8-3c1d-302b-daa4-5a643ab293e8</v>
    <v>en-US</v>
    <v>Map</v>
  </rv>
  <rv s="0">
    <v>536870912</v>
    <v>Opole Voivodeship</v>
    <v>6a026a5e-de28-6062-3c38-7c6f4181e5bc</v>
    <v>en-US</v>
    <v>Map</v>
  </rv>
  <rv s="0">
    <v>536870912</v>
    <v>Lesser Poland Voivodeship</v>
    <v>efd58db8-b0c8-2329-0f3a-8adeab450d74</v>
    <v>en-US</v>
    <v>Map</v>
  </rv>
  <rv s="2">
    <v>51</v>
  </rv>
  <rv s="1">
    <fb>0.174019561608692</fb>
    <v>29</v>
  </rv>
  <rv s="1">
    <fb>0.40799999999999997</fb>
    <v>29</v>
  </rv>
  <rv s="1">
    <fb>3.4739999771118198E-2</fb>
    <v>37</v>
  </rv>
  <rv s="1">
    <fb>22796574</fb>
    <v>30</v>
  </rv>
  <rv s="6">
    <v>#VALUE!</v>
    <v>en-US</v>
    <v>1d6059a2-d1f1-d2d7-4261-dc7cd5cdb84b</v>
    <v>536870912</v>
    <v>1</v>
    <v>177</v>
    <v>48</v>
    <v>Poland</v>
    <v>25</v>
    <v>49</v>
    <v>Map</v>
    <v>27</v>
    <v>168</v>
    <v>PL</v>
    <v>908</v>
    <v>909</v>
    <v>910</v>
    <v>911</v>
    <v>912</v>
    <v>913</v>
    <v>914</v>
    <v>915</v>
    <v>916</v>
    <v>PLN</v>
    <v>Poland, officially the Republic of Poland, is a country in Central Europe. It is divided into 16 administrative provinces called voivodeships, covering an area of 312,696 km². Poland has a population of over 38 million and is the fifth-most populous member state of the European Union. Warsaw is the nation's capital and largest metropolis. Other major cities include Kraków, Łódź, Wrocław, Poznań, Gdańsk, and Szczecin.</v>
    <v>917</v>
    <v>918</v>
    <v>919</v>
    <v>920</v>
    <v>921</v>
    <v>922</v>
    <v>923</v>
    <v>924</v>
    <v>925</v>
    <v>926</v>
    <v>913</v>
    <v>930</v>
    <v>931</v>
    <v>932</v>
    <v>933</v>
    <v>934</v>
    <v>935</v>
    <v>Poland</v>
    <v>Poland Is Not Yet Lost</v>
    <v>936</v>
    <v>Republic of Poland</v>
    <v>937</v>
    <v>938</v>
    <v>939</v>
    <v>183</v>
    <v>940</v>
    <v>941</v>
    <v>942</v>
    <v>661</v>
    <v>943</v>
    <v>250</v>
    <v>944</v>
    <v>960</v>
    <v>961</v>
    <v>147</v>
    <v>962</v>
    <v>963</v>
    <v>Poland</v>
    <v>964</v>
    <v>mdp/vdpid/191</v>
  </rv>
</rvData>
</file>

<file path=xl/richData/rdrichvaluestructure.xml><?xml version="1.0" encoding="utf-8"?>
<rvStructures xmlns="http://schemas.microsoft.com/office/spreadsheetml/2017/richdata" count="10">
  <s t="_linkedentity2">
    <k n="%EntityServiceId" t="i"/>
    <k n="_DisplayString" t="s"/>
    <k n="%EntityId" t="s"/>
    <k n="%EntityCulture" t="s"/>
    <k n="_Icon" t="s"/>
  </s>
  <s t="_formattednumber">
    <k n="_Format" t="spb"/>
  </s>
  <s t="_array">
    <k n="array" t="a"/>
  </s>
  <s t="_hyperlink">
    <k n="Address" t="s"/>
    <k n="Text" t="s"/>
  </s>
  <s t="_linkedentity2core">
    <k n="_CRID" t="e"/>
    <k n="%EntityCulture" t="s"/>
    <k n="%EntityId" t="s"/>
    <k n="%EntityServiceId" t="i"/>
    <k n="%IsRefreshable" t="b"/>
    <k n="_Attribution" t="spb"/>
    <k n="_Display" t="spb"/>
    <k n="_DisplayString" t="s"/>
    <k n="_Flags" t="spb"/>
    <k n="_Format" t="spb"/>
    <k n="_Icon" t="s"/>
    <k n="_Provider" t="spb"/>
    <k n="_SubLabel" t="spb"/>
    <k n="Abbreviation" t="s"/>
    <k n="Agricultural land (%)" t="r"/>
    <k n="Area" t="r"/>
    <k n="Armed forces size" t="r"/>
    <k n="Birth rate" t="r"/>
    <k n="Calling code" t="r"/>
    <k n="Capital/Major City" t="r"/>
    <k n="Carbon dioxide emissions" t="r"/>
    <k n="CPI" t="r"/>
    <k n="CPI Change (%)" t="r"/>
    <k n="Currency code" t="s"/>
    <k n="Description" t="s"/>
    <k n="Electric power consumption" t="r"/>
    <k n="Fertility rate" t="r"/>
    <k n="Forested area (%)" t="r"/>
    <k n="Fossil fuel energy consumption" t="r"/>
    <k n="Gasoline price" t="r"/>
    <k n="GDP" t="r"/>
    <k n="Gross primary education enrollment (%)" t="r"/>
    <k n="Gross tertiary education enrollment (%)" t="r"/>
    <k n="Infant mortality" t="r"/>
    <k n="Largest city" t="r"/>
    <k n="Leader(s)" t="r"/>
    <k n="LearnMoreOnLink" t="r"/>
    <k n="Life expectancy" t="r"/>
    <k n="Market cap of listed companies" t="r"/>
    <k n="Maternal mortality ratio" t="r"/>
    <k n="Minimum wage" t="r"/>
    <k n="Name" t="s"/>
    <k n="National anthem" t="s"/>
    <k n="Official language" t="r"/>
    <k n="Official name" t="s"/>
    <k n="Out of pocket health expenditure (%)" t="r"/>
    <k n="Physicians per thousand" t="r"/>
    <k n="Population" t="r"/>
    <k n="Population: Income share fourth 20%" t="r"/>
    <k n="Population: Income share highest 10%" t="r"/>
    <k n="Population: Income share highest 20%" t="r"/>
    <k n="Population: Income share lowest 10%" t="r"/>
    <k n="Population: Income share lowest 20%" t="r"/>
    <k n="Population: Income share second 20%" t="r"/>
    <k n="Population: Income share third 20%" t="r"/>
    <k n="Population: Labor force participation (%)" t="r"/>
    <k n="Subdivisions" t="r"/>
    <k n="Tax revenue (%)" t="r"/>
    <k n="Time zone(s)" t="r"/>
    <k n="Total tax rate" t="r"/>
    <k n="Unemployment rate" t="r"/>
    <k n="UniqueName" t="s"/>
    <k n="Urban population" t="r"/>
    <k n="VDPID/VSID" t="s"/>
  </s>
  <s t="_webimage">
    <k n="WebImageIdentifier" t="i"/>
    <k n="_Provider" t="spb"/>
    <k n="Attribution" t="spb"/>
    <k n="CalcOrigin" t="i"/>
    <k n="ComputedImage" t="b"/>
    <k n="Text" t="s"/>
  </s>
  <s t="_linkedentity2core">
    <k n="_CRID" t="e"/>
    <k n="%EntityCulture" t="s"/>
    <k n="%EntityId" t="s"/>
    <k n="%EntityServiceId" t="i"/>
    <k n="%IsRefreshable" t="b"/>
    <k n="_Attribution" t="spb"/>
    <k n="_Display" t="spb"/>
    <k n="_DisplayString" t="s"/>
    <k n="_Flags" t="spb"/>
    <k n="_Format" t="spb"/>
    <k n="_Icon" t="s"/>
    <k n="_Provider" t="spb"/>
    <k n="_SubLabel" t="spb"/>
    <k n="Abbreviation" t="s"/>
    <k n="Agricultural land (%)" t="r"/>
    <k n="Area" t="r"/>
    <k n="Armed forces size" t="r"/>
    <k n="Birth rate" t="r"/>
    <k n="Calling code" t="r"/>
    <k n="Capital/Major City" t="r"/>
    <k n="Carbon dioxide emissions" t="r"/>
    <k n="CPI" t="r"/>
    <k n="CPI Change (%)" t="r"/>
    <k n="Currency code" t="s"/>
    <k n="Description" t="s"/>
    <k n="Electric power consumption" t="r"/>
    <k n="Fertility rate" t="r"/>
    <k n="Forested area (%)" t="r"/>
    <k n="Fossil fuel energy consumption" t="r"/>
    <k n="Gasoline price" t="r"/>
    <k n="GDP" t="r"/>
    <k n="Gross primary education enrollment (%)" t="r"/>
    <k n="Gross tertiary education enrollment (%)" t="r"/>
    <k n="Image" t="r"/>
    <k n="Infant mortality" t="r"/>
    <k n="Largest city" t="r"/>
    <k n="Leader(s)" t="r"/>
    <k n="LearnMoreOnLink" t="r"/>
    <k n="Life expectancy" t="r"/>
    <k n="Market cap of listed companies" t="r"/>
    <k n="Maternal mortality ratio" t="r"/>
    <k n="Minimum wage" t="r"/>
    <k n="Name" t="s"/>
    <k n="National anthem" t="s"/>
    <k n="Official language" t="r"/>
    <k n="Official name" t="s"/>
    <k n="Out of pocket health expenditure (%)" t="r"/>
    <k n="Physicians per thousand" t="r"/>
    <k n="Population" t="r"/>
    <k n="Population: Income share fourth 20%" t="r"/>
    <k n="Population: Income share highest 10%" t="r"/>
    <k n="Population: Income share highest 20%" t="r"/>
    <k n="Population: Income share lowest 10%" t="r"/>
    <k n="Population: Income share lowest 20%" t="r"/>
    <k n="Population: Income share second 20%" t="r"/>
    <k n="Population: Income share third 20%" t="r"/>
    <k n="Population: Labor force participation (%)" t="r"/>
    <k n="Subdivisions" t="r"/>
    <k n="Tax revenue (%)" t="r"/>
    <k n="Time zone(s)" t="r"/>
    <k n="Total tax rate" t="r"/>
    <k n="Unemployment rate" t="r"/>
    <k n="UniqueName" t="s"/>
    <k n="Urban population" t="r"/>
    <k n="VDPID/VSID" t="s"/>
  </s>
  <s t="_linkedentity2core">
    <k n="_CRID" t="e"/>
    <k n="%EntityCulture" t="s"/>
    <k n="%EntityId" t="s"/>
    <k n="%EntityServiceId" t="i"/>
    <k n="%IsRefreshable" t="b"/>
    <k n="_Attribution" t="spb"/>
    <k n="_Display" t="spb"/>
    <k n="_DisplayString" t="s"/>
    <k n="_Flags" t="spb"/>
    <k n="_Format" t="spb"/>
    <k n="_Icon" t="s"/>
    <k n="_Provider" t="spb"/>
    <k n="_SubLabel" t="spb"/>
    <k n="Abbreviation" t="s"/>
    <k n="Agricultural land (%)" t="r"/>
    <k n="Area" t="r"/>
    <k n="Armed forces size" t="r"/>
    <k n="Birth rate" t="r"/>
    <k n="Calling code" t="r"/>
    <k n="Capital/Major City" t="r"/>
    <k n="Carbon dioxide emissions" t="r"/>
    <k n="CPI" t="r"/>
    <k n="CPI Change (%)" t="r"/>
    <k n="Currency code" t="s"/>
    <k n="Description" t="s"/>
    <k n="Electric power consumption" t="r"/>
    <k n="Fertility rate" t="r"/>
    <k n="Forested area (%)" t="r"/>
    <k n="Fossil fuel energy consumption" t="r"/>
    <k n="Gasoline price" t="r"/>
    <k n="GDP" t="r"/>
    <k n="Gross primary education enrollment (%)" t="r"/>
    <k n="Gross tertiary education enrollment (%)" t="r"/>
    <k n="Infant mortality" t="r"/>
    <k n="Largest city" t="r"/>
    <k n="Leader(s)" t="r"/>
    <k n="LearnMoreOnLink" t="r"/>
    <k n="Life expectancy" t="r"/>
    <k n="Market cap of listed companies" t="r"/>
    <k n="Maternal mortality ratio" t="r"/>
    <k n="Name" t="s"/>
    <k n="National anthem" t="s"/>
    <k n="Official language" t="r"/>
    <k n="Official name" t="s"/>
    <k n="Out of pocket health expenditure (%)" t="r"/>
    <k n="Physicians per thousand" t="r"/>
    <k n="Population" t="r"/>
    <k n="Population: Income share fourth 20%" t="r"/>
    <k n="Population: Income share highest 10%" t="r"/>
    <k n="Population: Income share highest 20%" t="r"/>
    <k n="Population: Income share lowest 10%" t="r"/>
    <k n="Population: Income share lowest 20%" t="r"/>
    <k n="Population: Income share second 20%" t="r"/>
    <k n="Population: Income share third 20%" t="r"/>
    <k n="Population: Labor force participation (%)" t="r"/>
    <k n="Subdivisions" t="r"/>
    <k n="Tax revenue (%)" t="r"/>
    <k n="Time zone(s)" t="r"/>
    <k n="Total tax rate" t="r"/>
    <k n="Unemployment rate" t="r"/>
    <k n="UniqueName" t="s"/>
    <k n="Urban population" t="r"/>
    <k n="VDPID/VSID" t="s"/>
  </s>
  <s t="_linkedentity2core">
    <k n="_CRID" t="e"/>
    <k n="%EntityCulture" t="s"/>
    <k n="%EntityId" t="s"/>
    <k n="%EntityServiceId" t="i"/>
    <k n="%IsRefreshable" t="b"/>
    <k n="_Attribution" t="spb"/>
    <k n="_Display" t="spb"/>
    <k n="_DisplayString" t="s"/>
    <k n="_Flags" t="spb"/>
    <k n="_Format" t="spb"/>
    <k n="_Icon" t="s"/>
    <k n="_Provider" t="spb"/>
    <k n="_SubLabel" t="spb"/>
    <k n="Abbreviation" t="s"/>
    <k n="Agricultural land (%)" t="r"/>
    <k n="Area" t="r"/>
    <k n="Armed forces size" t="r"/>
    <k n="Birth rate" t="r"/>
    <k n="Calling code" t="r"/>
    <k n="Capital/Major City" t="r"/>
    <k n="Carbon dioxide emissions" t="r"/>
    <k n="CPI" t="r"/>
    <k n="CPI Change (%)" t="r"/>
    <k n="Description" t="s"/>
    <k n="Electric power consumption" t="r"/>
    <k n="Fertility rate" t="r"/>
    <k n="Forested area (%)" t="r"/>
    <k n="Fossil fuel energy consumption" t="r"/>
    <k n="Gasoline price" t="r"/>
    <k n="GDP" t="r"/>
    <k n="Gross primary education enrollment (%)" t="r"/>
    <k n="Gross tertiary education enrollment (%)" t="r"/>
    <k n="Image" t="r"/>
    <k n="Infant mortality" t="r"/>
    <k n="Largest city" t="r"/>
    <k n="Leader(s)" t="r"/>
    <k n="LearnMoreOnLink" t="r"/>
    <k n="Life expectancy" t="r"/>
    <k n="Market cap of listed companies" t="r"/>
    <k n="Maternal mortality ratio" t="r"/>
    <k n="Minimum wage" t="r"/>
    <k n="Name" t="s"/>
    <k n="National anthem" t="s"/>
    <k n="Official language" t="r"/>
    <k n="Official name" t="s"/>
    <k n="Out of pocket health expenditure (%)" t="r"/>
    <k n="Physicians per thousand" t="r"/>
    <k n="Population" t="r"/>
    <k n="Population: Income share fourth 20%" t="r"/>
    <k n="Population: Income share highest 10%" t="r"/>
    <k n="Population: Income share highest 20%" t="r"/>
    <k n="Population: Income share lowest 10%" t="r"/>
    <k n="Population: Income share lowest 20%" t="r"/>
    <k n="Population: Income share second 20%" t="r"/>
    <k n="Population: Income share third 20%" t="r"/>
    <k n="Population: Labor force participation (%)" t="r"/>
    <k n="Subdivisions" t="r"/>
    <k n="Tax revenue (%)" t="r"/>
    <k n="Time zone(s)" t="r"/>
    <k n="Total tax rate" t="r"/>
    <k n="Unemployment rate" t="r"/>
    <k n="UniqueName" t="s"/>
    <k n="Urban population" t="r"/>
    <k n="VDPID/VSID" t="s"/>
  </s>
  <s t="_linkedentity2core">
    <k n="_CRID" t="e"/>
    <k n="%EntityCulture" t="s"/>
    <k n="%EntityId" t="s"/>
    <k n="%EntityServiceId" t="i"/>
    <k n="%IsRefreshable" t="b"/>
    <k n="_Attribution" t="spb"/>
    <k n="_Display" t="spb"/>
    <k n="_DisplayString" t="s"/>
    <k n="_Flags" t="spb"/>
    <k n="_Format" t="spb"/>
    <k n="_Icon" t="s"/>
    <k n="_Provider" t="spb"/>
    <k n="_SubLabel" t="spb"/>
    <k n="Abbreviation" t="s"/>
    <k n="Agricultural land (%)" t="r"/>
    <k n="Area" t="r"/>
    <k n="Armed forces size" t="r"/>
    <k n="Birth rate" t="r"/>
    <k n="Calling code" t="r"/>
    <k n="Capital/Major City" t="r"/>
    <k n="Carbon dioxide emissions" t="r"/>
    <k n="CPI" t="r"/>
    <k n="CPI Change (%)" t="r"/>
    <k n="Currency code" t="s"/>
    <k n="Description" t="s"/>
    <k n="Electric power consumption" t="r"/>
    <k n="Fertility rate" t="r"/>
    <k n="Forested area (%)" t="r"/>
    <k n="Fossil fuel energy consumption" t="r"/>
    <k n="Gasoline price" t="r"/>
    <k n="GDP" t="r"/>
    <k n="Gross primary education enrollment (%)" t="r"/>
    <k n="Gross tertiary education enrollment (%)" t="r"/>
    <k n="Image" t="r"/>
    <k n="Infant mortality" t="r"/>
    <k n="Largest city" t="r"/>
    <k n="Leader(s)" t="r"/>
    <k n="LearnMoreOnLink" t="r"/>
    <k n="Life expectancy" t="r"/>
    <k n="Market cap of listed companies" t="r"/>
    <k n="Maternal mortality ratio" t="r"/>
    <k n="Minimum wage" t="r"/>
    <k n="Name" t="s"/>
    <k n="National anthem" t="s"/>
    <k n="Official language" t="r"/>
    <k n="Official name" t="s"/>
    <k n="Out of pocket health expenditure (%)" t="r"/>
    <k n="Physicians per thousand" t="r"/>
    <k n="Population" t="r"/>
    <k n="Population: Labor force participation (%)" t="r"/>
    <k n="Subdivisions" t="r"/>
    <k n="Tax revenue (%)" t="r"/>
    <k n="Time zone(s)" t="r"/>
    <k n="Total tax rate" t="r"/>
    <k n="Unemployment rate" t="r"/>
    <k n="UniqueName" t="s"/>
    <k n="Urban population" t="r"/>
    <k n="VDPID/VSID" t="s"/>
  </s>
</rvStructures>
</file>

<file path=xl/richData/rdsupportingpropertybag.xml><?xml version="1.0" encoding="utf-8"?>
<supportingPropertyBags xmlns="http://schemas.microsoft.com/office/spreadsheetml/2017/richdata2">
  <spbArrays count="5">
    <a count="63">
      <v t="s">%EntityServiceId</v>
      <v t="s">%IsRefreshable</v>
      <v t="s">%EntityCulture</v>
      <v t="s">%EntityId</v>
      <v t="s">_Icon</v>
      <v t="s">_Provider</v>
      <v t="s">_Attribution</v>
      <v t="s">_Display</v>
      <v t="s">Name</v>
      <v t="s">_Format</v>
      <v t="s">Capital/Major City</v>
      <v t="s">Leader(s)</v>
      <v t="s">_SubLabel</v>
      <v t="s">Population</v>
      <v t="s">Area</v>
      <v t="s">Abbreviation</v>
      <v t="s">GDP</v>
      <v t="s">Currency code</v>
      <v t="s">Largest city</v>
      <v t="s">National anthem</v>
      <v t="s">Official language</v>
      <v t="s">Official name</v>
      <v t="s">Subdivisions</v>
      <v t="s">Life expectancy</v>
      <v t="s">Birth rate</v>
      <v t="s">Fertility rate</v>
      <v t="s">Infant mortality</v>
      <v t="s">Maternal mortality ratio</v>
      <v t="s">Urban population</v>
      <v t="s">Agricultural land (%)</v>
      <v t="s">Forested area (%)</v>
      <v t="s">Carbon dioxide emissions</v>
      <v t="s">Fossil fuel energy consumption</v>
      <v t="s">Gasoline price</v>
      <v t="s">Electric power consumption</v>
      <v t="s">CPI</v>
      <v t="s">CPI Change (%)</v>
      <v t="s">Population: Income share highest 10%</v>
      <v t="s">Population: Income share highest 20%</v>
      <v t="s">Population: Income share second 20%</v>
      <v t="s">Population: Income share third 20%</v>
      <v t="s">Population: Income share fourth 20%</v>
      <v t="s">Population: Income share lowest 20%</v>
      <v t="s">Population: Income share lowest 10%</v>
      <v t="s">Population: Labor force participation (%)</v>
      <v t="s">Minimum wage</v>
      <v t="s">Tax revenue (%)</v>
      <v t="s">Total tax rate</v>
      <v t="s">Unemployment rate</v>
      <v t="s">Market cap of listed companies</v>
      <v t="s">Gross primary education enrollment (%)</v>
      <v t="s">Gross tertiary education enrollment (%)</v>
      <v t="s">Out of pocket health expenditure (%)</v>
      <v t="s">Physicians per thousand</v>
      <v t="s">Armed forces size</v>
      <v t="s">Time zone(s)</v>
      <v t="s">Calling code</v>
      <v t="s">_Flags</v>
      <v t="s">VDPID/VSID</v>
      <v t="s">UniqueName</v>
      <v t="s">_DisplayString</v>
      <v t="s">LearnMoreOnLink</v>
      <v t="s">Description</v>
    </a>
    <a count="64">
      <v t="s">%EntityServiceId</v>
      <v t="s">%IsRefreshable</v>
      <v t="s">%EntityCulture</v>
      <v t="s">%EntityId</v>
      <v t="s">_Icon</v>
      <v t="s">_Provider</v>
      <v t="s">_Attribution</v>
      <v t="s">_Display</v>
      <v t="s">Name</v>
      <v t="s">_Format</v>
      <v t="s">Capital/Major City</v>
      <v t="s">Leader(s)</v>
      <v t="s">_SubLabel</v>
      <v t="s">Population</v>
      <v t="s">Area</v>
      <v t="s">Abbreviation</v>
      <v t="s">GDP</v>
      <v t="s">Currency code</v>
      <v t="s">Largest city</v>
      <v t="s">National anthem</v>
      <v t="s">Official language</v>
      <v t="s">Official name</v>
      <v t="s">Subdivisions</v>
      <v t="s">Life expectancy</v>
      <v t="s">Birth rate</v>
      <v t="s">Fertility rate</v>
      <v t="s">Infant mortality</v>
      <v t="s">Maternal mortality ratio</v>
      <v t="s">Urban population</v>
      <v t="s">Agricultural land (%)</v>
      <v t="s">Forested area (%)</v>
      <v t="s">Carbon dioxide emissions</v>
      <v t="s">Fossil fuel energy consumption</v>
      <v t="s">Gasoline price</v>
      <v t="s">Electric power consumption</v>
      <v t="s">CPI</v>
      <v t="s">CPI Change (%)</v>
      <v t="s">Population: Income share highest 10%</v>
      <v t="s">Population: Income share highest 20%</v>
      <v t="s">Population: Income share second 20%</v>
      <v t="s">Population: Income share third 20%</v>
      <v t="s">Population: Income share fourth 20%</v>
      <v t="s">Population: Income share lowest 20%</v>
      <v t="s">Population: Income share lowest 10%</v>
      <v t="s">Population: Labor force participation (%)</v>
      <v t="s">Minimum wage</v>
      <v t="s">Tax revenue (%)</v>
      <v t="s">Total tax rate</v>
      <v t="s">Unemployment rate</v>
      <v t="s">Market cap of listed companies</v>
      <v t="s">Gross primary education enrollment (%)</v>
      <v t="s">Gross tertiary education enrollment (%)</v>
      <v t="s">Out of pocket health expenditure (%)</v>
      <v t="s">Physicians per thousand</v>
      <v t="s">Armed forces size</v>
      <v t="s">Time zone(s)</v>
      <v t="s">Calling code</v>
      <v t="s">_Flags</v>
      <v t="s">VDPID/VSID</v>
      <v t="s">UniqueName</v>
      <v t="s">_DisplayString</v>
      <v t="s">LearnMoreOnLink</v>
      <v t="s">Image</v>
      <v t="s">Description</v>
    </a>
    <a count="62">
      <v t="s">%EntityServiceId</v>
      <v t="s">%IsRefreshable</v>
      <v t="s">%EntityCulture</v>
      <v t="s">%EntityId</v>
      <v t="s">_Icon</v>
      <v t="s">_Provider</v>
      <v t="s">_Attribution</v>
      <v t="s">_Display</v>
      <v t="s">Name</v>
      <v t="s">_Format</v>
      <v t="s">Capital/Major City</v>
      <v t="s">Leader(s)</v>
      <v t="s">_SubLabel</v>
      <v t="s">Population</v>
      <v t="s">Area</v>
      <v t="s">Abbreviation</v>
      <v t="s">GDP</v>
      <v t="s">Currency code</v>
      <v t="s">Largest city</v>
      <v t="s">National anthem</v>
      <v t="s">Official language</v>
      <v t="s">Official name</v>
      <v t="s">Subdivisions</v>
      <v t="s">Life expectancy</v>
      <v t="s">Birth rate</v>
      <v t="s">Fertility rate</v>
      <v t="s">Infant mortality</v>
      <v t="s">Maternal mortality ratio</v>
      <v t="s">Urban population</v>
      <v t="s">Agricultural land (%)</v>
      <v t="s">Forested area (%)</v>
      <v t="s">Carbon dioxide emissions</v>
      <v t="s">Fossil fuel energy consumption</v>
      <v t="s">Gasoline price</v>
      <v t="s">Electric power consumption</v>
      <v t="s">CPI</v>
      <v t="s">CPI Change (%)</v>
      <v t="s">Population: Income share highest 10%</v>
      <v t="s">Population: Income share highest 20%</v>
      <v t="s">Population: Income share second 20%</v>
      <v t="s">Population: Income share third 20%</v>
      <v t="s">Population: Income share fourth 20%</v>
      <v t="s">Population: Income share lowest 20%</v>
      <v t="s">Population: Income share lowest 10%</v>
      <v t="s">Population: Labor force participation (%)</v>
      <v t="s">Tax revenue (%)</v>
      <v t="s">Total tax rate</v>
      <v t="s">Unemployment rate</v>
      <v t="s">Market cap of listed companies</v>
      <v t="s">Gross primary education enrollment (%)</v>
      <v t="s">Gross tertiary education enrollment (%)</v>
      <v t="s">Out of pocket health expenditure (%)</v>
      <v t="s">Physicians per thousand</v>
      <v t="s">Armed forces size</v>
      <v t="s">Time zone(s)</v>
      <v t="s">Calling code</v>
      <v t="s">_Flags</v>
      <v t="s">VDPID/VSID</v>
      <v t="s">UniqueName</v>
      <v t="s">_DisplayString</v>
      <v t="s">LearnMoreOnLink</v>
      <v t="s">Description</v>
    </a>
    <a count="63">
      <v t="s">%EntityServiceId</v>
      <v t="s">%IsRefreshable</v>
      <v t="s">%EntityCulture</v>
      <v t="s">%EntityId</v>
      <v t="s">_Icon</v>
      <v t="s">_Provider</v>
      <v t="s">_Attribution</v>
      <v t="s">_Display</v>
      <v t="s">Name</v>
      <v t="s">_Format</v>
      <v t="s">Capital/Major City</v>
      <v t="s">Leader(s)</v>
      <v t="s">_SubLabel</v>
      <v t="s">Population</v>
      <v t="s">Area</v>
      <v t="s">Abbreviation</v>
      <v t="s">GDP</v>
      <v t="s">Largest city</v>
      <v t="s">National anthem</v>
      <v t="s">Official language</v>
      <v t="s">Official name</v>
      <v t="s">Subdivisions</v>
      <v t="s">Life expectancy</v>
      <v t="s">Birth rate</v>
      <v t="s">Fertility rate</v>
      <v t="s">Infant mortality</v>
      <v t="s">Maternal mortality ratio</v>
      <v t="s">Urban population</v>
      <v t="s">Agricultural land (%)</v>
      <v t="s">Forested area (%)</v>
      <v t="s">Carbon dioxide emissions</v>
      <v t="s">Fossil fuel energy consumption</v>
      <v t="s">Gasoline price</v>
      <v t="s">Electric power consumption</v>
      <v t="s">CPI</v>
      <v t="s">CPI Change (%)</v>
      <v t="s">Population: Income share highest 10%</v>
      <v t="s">Population: Income share highest 20%</v>
      <v t="s">Population: Income share second 20%</v>
      <v t="s">Population: Income share third 20%</v>
      <v t="s">Population: Income share fourth 20%</v>
      <v t="s">Population: Income share lowest 20%</v>
      <v t="s">Population: Income share lowest 10%</v>
      <v t="s">Population: Labor force participation (%)</v>
      <v t="s">Minimum wage</v>
      <v t="s">Tax revenue (%)</v>
      <v t="s">Total tax rate</v>
      <v t="s">Unemployment rate</v>
      <v t="s">Market cap of listed companies</v>
      <v t="s">Gross primary education enrollment (%)</v>
      <v t="s">Gross tertiary education enrollment (%)</v>
      <v t="s">Out of pocket health expenditure (%)</v>
      <v t="s">Physicians per thousand</v>
      <v t="s">Armed forces size</v>
      <v t="s">Time zone(s)</v>
      <v t="s">Calling code</v>
      <v t="s">_Flags</v>
      <v t="s">VDPID/VSID</v>
      <v t="s">UniqueName</v>
      <v t="s">_DisplayString</v>
      <v t="s">LearnMoreOnLink</v>
      <v t="s">Image</v>
      <v t="s">Description</v>
    </a>
    <a count="57">
      <v t="s">%EntityServiceId</v>
      <v t="s">%IsRefreshable</v>
      <v t="s">%EntityCulture</v>
      <v t="s">%EntityId</v>
      <v t="s">_Icon</v>
      <v t="s">_Provider</v>
      <v t="s">_Attribution</v>
      <v t="s">_Display</v>
      <v t="s">Name</v>
      <v t="s">_Format</v>
      <v t="s">Capital/Major City</v>
      <v t="s">Leader(s)</v>
      <v t="s">_SubLabel</v>
      <v t="s">Population</v>
      <v t="s">Area</v>
      <v t="s">Abbreviation</v>
      <v t="s">GDP</v>
      <v t="s">Currency code</v>
      <v t="s">Largest city</v>
      <v t="s">National anthem</v>
      <v t="s">Official language</v>
      <v t="s">Official name</v>
      <v t="s">Subdivisions</v>
      <v t="s">Life expectancy</v>
      <v t="s">Birth rate</v>
      <v t="s">Fertility rate</v>
      <v t="s">Infant mortality</v>
      <v t="s">Maternal mortality ratio</v>
      <v t="s">Urban population</v>
      <v t="s">Agricultural land (%)</v>
      <v t="s">Forested area (%)</v>
      <v t="s">Carbon dioxide emissions</v>
      <v t="s">Fossil fuel energy consumption</v>
      <v t="s">Gasoline price</v>
      <v t="s">Electric power consumption</v>
      <v t="s">CPI</v>
      <v t="s">CPI Change (%)</v>
      <v t="s">Population: Labor force participation (%)</v>
      <v t="s">Minimum wage</v>
      <v t="s">Tax revenue (%)</v>
      <v t="s">Total tax rate</v>
      <v t="s">Unemployment rate</v>
      <v t="s">Market cap of listed companies</v>
      <v t="s">Gross primary education enrollment (%)</v>
      <v t="s">Gross tertiary education enrollment (%)</v>
      <v t="s">Out of pocket health expenditure (%)</v>
      <v t="s">Physicians per thousand</v>
      <v t="s">Armed forces size</v>
      <v t="s">Time zone(s)</v>
      <v t="s">Calling code</v>
      <v t="s">_Flags</v>
      <v t="s">VDPID/VSID</v>
      <v t="s">UniqueName</v>
      <v t="s">_DisplayString</v>
      <v t="s">LearnMoreOnLink</v>
      <v t="s">Image</v>
      <v t="s">Description</v>
    </a>
  </spbArrays>
  <spbData count="179">
    <spb s="0">
      <v xml:space="preserve">data.worldbank.org	</v>
      <v xml:space="preserve">	</v>
      <v xml:space="preserve">http://data.worldbank.org/indicator/FP.CPI.TOTL	</v>
      <v xml:space="preserve">	</v>
    </spb>
    <spb s="0">
      <v xml:space="preserve">Wikipedia	Cia	travel.state.gov	</v>
      <v xml:space="preserve">CC-BY-SA			</v>
      <v xml:space="preserve">http://en.wikipedia.org/wiki/Malaysia	https://www.cia.gov/library/publications/the-world-factbook/geos/my.html?Transportation	https://travel.state.gov/content/travel/en/international-travel/International-Travel-Country-Information-Pages/Malaysia.html	</v>
      <v xml:space="preserve">http://creativecommons.org/licenses/by-sa/3.0/			</v>
    </spb>
    <spb s="0">
      <v xml:space="preserve">Wikipedia	Cia	</v>
      <v xml:space="preserve">CC-BY-SA		</v>
      <v xml:space="preserve">http://es.wikipedia.org/wiki/Malasia	https://www.cia.gov/library/publications/the-world-factbook/geos/my.html?Transportation	</v>
      <v xml:space="preserve">http://creativecommons.org/licenses/by-sa/3.0/		</v>
    </spb>
    <spb s="0">
      <v xml:space="preserve">Wikipedia	Cia	Wikipedia	travel.state.gov	Sec	</v>
      <v xml:space="preserve">CC-BY-SA		CC-BY-SA			</v>
      <v xml:space="preserve">http://en.wikipedia.org/wiki/Malaysia	https://www.cia.gov/library/publications/the-world-factbook/geos/my.html?Transportation	https://en.wikipedia.org/wiki/Malaysia	https://travel.state.gov/content/travel/en/international-travel/International-Travel-Country-Information-Pages/Malaysia.html	https://www.sec.gov/cgi-bin/browse-edgar?action=getcompany&amp;CIK=0001894521	</v>
      <v xml:space="preserve">http://creativecommons.org/licenses/by-sa/3.0/		http://creativecommons.org/licenses/by-sa/3.0/			</v>
    </spb>
    <spb s="0">
      <v xml:space="preserve">data.worldbank.org	</v>
      <v xml:space="preserve">	</v>
      <v xml:space="preserve">http://data.worldbank.org/indicator/SP.DYN.CBRT.IN	</v>
      <v xml:space="preserve">	</v>
    </spb>
    <spb s="0">
      <v xml:space="preserve">Wikipedia	</v>
      <v xml:space="preserve">CC-BY-SA	</v>
      <v xml:space="preserve">http://en.wikipedia.org/wiki/Malaysia	</v>
      <v xml:space="preserve">http://creativecommons.org/licenses/by-sa/3.0/	</v>
    </spb>
    <spb s="0">
      <v xml:space="preserve">Wikipedia	Cia	</v>
      <v xml:space="preserve">CC-BY-SA		</v>
      <v xml:space="preserve">http://en.wikipedia.org/wiki/Malaysia	https://www.cia.gov/library/publications/the-world-factbook/geos/my.html?Transportation	</v>
      <v xml:space="preserve">http://creativecommons.org/licenses/by-sa/3.0/		</v>
    </spb>
    <spb s="0">
      <v xml:space="preserve">travel.state.gov	</v>
      <v xml:space="preserve">	</v>
      <v xml:space="preserve">https://travel.state.gov/content/travel/en/international-travel/International-Travel-Country-Information-Pages/Malaysia.html	</v>
      <v xml:space="preserve">	</v>
    </spb>
    <spb s="0">
      <v xml:space="preserve">Cia	</v>
      <v xml:space="preserve">	</v>
      <v xml:space="preserve">https://www.cia.gov/library/publications/the-world-factbook/geos/my.html?Transportation	</v>
      <v xml:space="preserve">	</v>
    </spb>
    <spb s="0">
      <v xml:space="preserve">data.worldbank.org	</v>
      <v xml:space="preserve">	</v>
      <v xml:space="preserve">http://data.worldbank.org/indicator/SP.DYN.TFRT.IN	</v>
      <v xml:space="preserve">	</v>
    </spb>
    <spb s="0">
      <v xml:space="preserve">data.worldbank.org	</v>
      <v xml:space="preserve">	</v>
      <v xml:space="preserve">http://data.worldbank.org/indicator/SP.DYN.LE00.IN	</v>
      <v xml:space="preserve">	</v>
    </spb>
    <spb s="0">
      <v xml:space="preserve">Wikipedia	Wikipedia	</v>
      <v xml:space="preserve">CC-BY-SA	CC-BY-SA	</v>
      <v xml:space="preserve">http://en.wikipedia.org/wiki/Malaysia	http://it.wikipedia.org/wiki/Malsia	</v>
      <v xml:space="preserve">http://creativecommons.org/licenses/by-sa/3.0/	http://creativecommons.org/licenses/by-sa/3.0/	</v>
    </spb>
    <spb s="0">
      <v xml:space="preserve">data.worldbank.org	</v>
      <v xml:space="preserve">	</v>
      <v xml:space="preserve">http://data.worldbank.org/indicator/SP.DYN.IMRT.IN	</v>
      <v xml:space="preserve">	</v>
    </spb>
    <spb s="0">
      <v xml:space="preserve">data.worldbank.org	</v>
      <v xml:space="preserve">	</v>
      <v xml:space="preserve">http://data.worldbank.org/indicator/SP.URB.TOTL	</v>
      <v xml:space="preserve">	</v>
    </spb>
    <spb s="0">
      <v xml:space="preserve">data.worldbank.org	</v>
      <v xml:space="preserve">	</v>
      <v xml:space="preserve">http://data.worldbank.org/indicator/MS.MIL.TOTL.P1	</v>
      <v xml:space="preserve">	</v>
    </spb>
    <spb s="0">
      <v xml:space="preserve">Wikipedia	Wikipedia	Cia	Wikipedia	travel.state.gov	Sec	</v>
      <v xml:space="preserve">CC-BY-SA	CC-BY-SA		CC-BY-SA			</v>
      <v xml:space="preserve">http://en.wikipedia.org/wiki/Malaysia	http://fr.wikipedia.org/wiki/Malaisie	https://www.cia.gov/library/publications/the-world-factbook/geos/my.html?Transportation	https://en.wikipedia.org/wiki/Malaysia	https://travel.state.gov/content/travel/en/international-travel/International-Travel-Country-Information-Pages/Malaysia.html	https://www.sec.gov/cgi-bin/browse-edgar?action=getcompany&amp;CIK=0001894521	</v>
      <v xml:space="preserve">http://creativecommons.org/licenses/by-sa/3.0/	http://creativecommons.org/licenses/by-sa/3.0/		http://creativecommons.org/licenses/by-sa/3.0/			</v>
    </spb>
    <spb s="0">
      <v xml:space="preserve">data.worldbank.org	</v>
      <v xml:space="preserve">	</v>
      <v xml:space="preserve">http://data.worldbank.org/indicator/SH.MED.PHYS.ZS	</v>
      <v xml:space="preserve">	</v>
    </spb>
    <spb s="0">
      <v xml:space="preserve">data.worldbank.org	</v>
      <v xml:space="preserve">	</v>
      <v xml:space="preserve">http://data.worldbank.org/indicator/EN.ATM.CO2E.KT	</v>
      <v xml:space="preserve">	</v>
    </spb>
    <spb s="0">
      <v xml:space="preserve">data.worldbank.org	</v>
      <v xml:space="preserve">	</v>
      <v xml:space="preserve">http://data.worldbank.org/indicator/SH.STA.MMRT	</v>
      <v xml:space="preserve">	</v>
    </spb>
    <spb s="0">
      <v xml:space="preserve">data.worldbank.org	</v>
      <v xml:space="preserve">	</v>
      <v xml:space="preserve">http://data.worldbank.org/indicator/EG.USE.ELEC.KH.PC	</v>
      <v xml:space="preserve">	</v>
    </spb>
    <spb s="0">
      <v xml:space="preserve">data.worldbank.org	</v>
      <v xml:space="preserve">	</v>
      <v xml:space="preserve">http://data.worldbank.org/indicator/SL.TLF.CACT.ZS	</v>
      <v xml:space="preserve">	</v>
    </spb>
    <spb s="1">
      <v>0</v>
      <v>1</v>
      <v>2</v>
      <v>3</v>
      <v>4</v>
      <v>5</v>
      <v>3</v>
      <v>5</v>
      <v>5</v>
      <v>6</v>
      <v>5</v>
      <v>5</v>
      <v>7</v>
      <v>8</v>
      <v>9</v>
      <v>1</v>
      <v>8</v>
      <v>10</v>
      <v>11</v>
      <v>8</v>
      <v>12</v>
      <v>13</v>
      <v>14</v>
      <v>8</v>
      <v>8</v>
      <v>15</v>
      <v>8</v>
      <v>16</v>
      <v>17</v>
      <v>18</v>
      <v>19</v>
      <v>8</v>
      <v>1</v>
      <v>8</v>
      <v>8</v>
      <v>8</v>
      <v>8</v>
      <v>8</v>
      <v>8</v>
      <v>8</v>
      <v>8</v>
      <v>8</v>
      <v>8</v>
      <v>20</v>
    </spb>
    <spb s="2">
      <v>0</v>
      <v>Name</v>
      <v>LearnMoreOnLink</v>
    </spb>
    <spb s="3">
      <v>0</v>
      <v>0</v>
      <v>0</v>
    </spb>
    <spb s="4">
      <v>0</v>
      <v>0</v>
    </spb>
    <spb s="5">
      <v>23</v>
      <v>23</v>
      <v>24</v>
      <v>23</v>
    </spb>
    <spb s="6">
      <v>1</v>
      <v>2</v>
    </spb>
    <spb s="7">
      <v>https://www.bing.com</v>
      <v>https://www.bing.com/th?id=Ga%5Cbing_yt.png&amp;w=100&amp;h=40&amp;c=0&amp;pid=0.1</v>
      <v>Powered by Bing</v>
    </spb>
    <spb s="8">
      <v>2019</v>
      <v>2019</v>
      <v>square km</v>
      <v>per thousand (2018)</v>
      <v>2020</v>
      <v>2019</v>
      <v>2018</v>
      <v>per liter (2016)</v>
      <v>2019</v>
      <v>years (2018)</v>
      <v>2018</v>
      <v>per thousand (2018)</v>
      <v>2019</v>
      <v>2017</v>
      <v>2016</v>
      <v>2019</v>
      <v>2016</v>
      <v>2015</v>
      <v>kilotons per year (2016)</v>
      <v>deaths per 100,000 (2017)</v>
      <v>kWh (2014)</v>
      <v>2014</v>
      <v>2019</v>
      <v>2015</v>
      <v>2015</v>
      <v>2015</v>
      <v>2015</v>
      <v>2015</v>
      <v>2015</v>
      <v>2015</v>
      <v>2015</v>
      <v>2017</v>
      <v>2018</v>
      <v>2019</v>
    </spb>
    <spb s="9">
      <v>3</v>
    </spb>
    <spb s="9">
      <v>4</v>
    </spb>
    <spb s="9">
      <v>5</v>
    </spb>
    <spb s="9">
      <v>6</v>
    </spb>
    <spb s="9">
      <v>7</v>
    </spb>
    <spb s="9">
      <v>8</v>
    </spb>
    <spb s="9">
      <v>9</v>
    </spb>
    <spb s="9">
      <v>10</v>
    </spb>
    <spb s="9">
      <v>11</v>
    </spb>
    <spb s="0">
      <v xml:space="preserve">Wikipedia	Cia	travel.state.gov	</v>
      <v xml:space="preserve">CC-BY-SA			</v>
      <v xml:space="preserve">http://en.wikipedia.org/wiki/Hungary	https://www.cia.gov/library/publications/the-world-factbook/geos/hu.html?Transportation	https://travel.state.gov/content/travel/en/international-travel/International-Travel-Country-Information-Pages/Hungary.html	</v>
      <v xml:space="preserve">http://creativecommons.org/licenses/by-sa/3.0/			</v>
    </spb>
    <spb s="0">
      <v xml:space="preserve">Wikipedia	Cia	</v>
      <v xml:space="preserve">CC-BY-SA		</v>
      <v xml:space="preserve">http://fr.wikipedia.org/wiki/Hongrie	https://www.cia.gov/library/publications/the-world-factbook/geos/hu.html?Transportation	</v>
      <v xml:space="preserve">http://creativecommons.org/licenses/by-sa/3.0/		</v>
    </spb>
    <spb s="0">
      <v xml:space="preserve">Wikipedia	Wikipedia	Cia	travel.state.gov	Sec	</v>
      <v xml:space="preserve">CC-BY-SA	CC-BY-SA				</v>
      <v xml:space="preserve">http://en.wikipedia.org/wiki/Hungary	https://en.wikipedia.org/wiki/Hungary	https://www.cia.gov/library/publications/the-world-factbook/geos/hu.html?Transportation	https://travel.state.gov/content/travel/en/international-travel/International-Travel-Country-Information-Pages/Hungary.html	https://www.sec.gov/cgi-bin/browse-edgar?action=getcompany&amp;CIK=0001805605	</v>
      <v xml:space="preserve">http://creativecommons.org/licenses/by-sa/3.0/	http://creativecommons.org/licenses/by-sa/3.0/				</v>
    </spb>
    <spb s="0">
      <v xml:space="preserve">data.worldbank.org	</v>
      <v xml:space="preserve">	</v>
      <v xml:space="preserve">http://data.worldbank.org/indicator/SP.POP.TOTL	</v>
      <v xml:space="preserve">	</v>
    </spb>
    <spb s="0">
      <v xml:space="preserve">Wikipedia	</v>
      <v xml:space="preserve">CC-BY-SA	</v>
      <v xml:space="preserve">http://en.wikipedia.org/wiki/Hungary	</v>
      <v xml:space="preserve">http://creativecommons.org/licenses/by-sa/3.0/	</v>
    </spb>
    <spb s="0">
      <v xml:space="preserve">Wikipedia	Cia	</v>
      <v xml:space="preserve">CC-BY-SA		</v>
      <v xml:space="preserve">http://en.wikipedia.org/wiki/Hungary	https://www.cia.gov/library/publications/the-world-factbook/geos/hu.html?Transportation	</v>
      <v xml:space="preserve">http://creativecommons.org/licenses/by-sa/3.0/		</v>
    </spb>
    <spb s="0">
      <v xml:space="preserve">Wikipedia	Wikipedia	Cia	travel.state.gov	Sec	</v>
      <v xml:space="preserve">CC-BY-SA	CC-BY-SA				</v>
      <v xml:space="preserve">http://en.wikipedia.org/wiki/Hungary	http://fr.wikipedia.org/wiki/Hongrie	https://www.cia.gov/library/publications/the-world-factbook/geos/hu.html?Transportation	https://travel.state.gov/content/travel/en/international-travel/International-Travel-Country-Information-Pages/Hungary.html	https://www.sec.gov/cgi-bin/browse-edgar?action=getcompany&amp;CIK=0001805605	</v>
      <v xml:space="preserve">http://creativecommons.org/licenses/by-sa/3.0/	http://creativecommons.org/licenses/by-sa/3.0/				</v>
    </spb>
    <spb s="0">
      <v xml:space="preserve">Cia	</v>
      <v xml:space="preserve">	</v>
      <v xml:space="preserve">https://www.cia.gov/library/publications/the-world-factbook/geos/hu.html?Transportation	</v>
      <v xml:space="preserve">	</v>
    </spb>
    <spb s="0">
      <v xml:space="preserve">Wikipedia	Wikidata	</v>
      <v xml:space="preserve">CC-BY-SA		</v>
      <v xml:space="preserve">http://en.wikipedia.org/wiki/Hungary	https://www.wikidata.org/wiki/Q28	</v>
      <v xml:space="preserve">http://creativecommons.org/licenses/by-sa/3.0/		</v>
    </spb>
    <spb s="10">
      <v>0</v>
      <v>38</v>
      <v>39</v>
      <v>40</v>
      <v>4</v>
      <v>41</v>
      <v>40</v>
      <v>42</v>
      <v>42</v>
      <v>43</v>
      <v>44</v>
      <v>42</v>
      <v>42</v>
      <v>42</v>
      <v>45</v>
      <v>9</v>
      <v>38</v>
      <v>45</v>
      <v>10</v>
      <v>46</v>
      <v>45</v>
      <v>12</v>
      <v>13</v>
      <v>14</v>
      <v>45</v>
      <v>45</v>
      <v>44</v>
      <v>45</v>
      <v>16</v>
      <v>17</v>
      <v>18</v>
      <v>19</v>
      <v>45</v>
      <v>38</v>
      <v>45</v>
      <v>45</v>
      <v>45</v>
      <v>45</v>
      <v>45</v>
      <v>45</v>
      <v>45</v>
      <v>45</v>
      <v>45</v>
      <v>45</v>
      <v>20</v>
    </spb>
    <spb s="2">
      <v>1</v>
      <v>Name</v>
      <v>LearnMoreOnLink</v>
    </spb>
    <spb s="11">
      <v>1</v>
      <v>12</v>
      <v>2</v>
    </spb>
    <spb s="8">
      <v>2019</v>
      <v>2019</v>
      <v>square km</v>
      <v>per thousand (2018)</v>
      <v>2019</v>
      <v>2019</v>
      <v>2018</v>
      <v>per liter (2016)</v>
      <v>2019</v>
      <v>years (2018)</v>
      <v>2018</v>
      <v>per thousand (2018)</v>
      <v>2019</v>
      <v>2017</v>
      <v>2016</v>
      <v>2019</v>
      <v>2016</v>
      <v>2018</v>
      <v>kilotons per year (2016)</v>
      <v>deaths per 100,000 (2017)</v>
      <v>kWh (2014)</v>
      <v>2015</v>
      <v>2019</v>
      <v>2017</v>
      <v>2017</v>
      <v>2017</v>
      <v>2017</v>
      <v>2017</v>
      <v>2015</v>
      <v>2017</v>
      <v>2017</v>
      <v>2017</v>
      <v>2017</v>
      <v>2019</v>
    </spb>
    <spb s="0">
      <v xml:space="preserve">Wikipedia	</v>
      <v xml:space="preserve">Public domain	</v>
      <v xml:space="preserve">http://en.wikipedia.org/wiki/Hungary	</v>
      <v xml:space="preserve">http://en.wikipedia.org/wiki/Public_domain	</v>
    </spb>
    <spb s="0">
      <v xml:space="preserve">Wikipedia	Cia	travel.state.gov	</v>
      <v xml:space="preserve">CC-BY-SA			</v>
      <v xml:space="preserve">http://en.wikipedia.org/wiki/Finland	https://www.cia.gov/library/publications/the-world-factbook/geos/fi.html?Transportation	https://travel.state.gov/content/travel/en/international-travel/International-Travel-Country-Information-Pages/Finland.html	</v>
      <v xml:space="preserve">http://creativecommons.org/licenses/by-sa/3.0/			</v>
    </spb>
    <spb s="0">
      <v xml:space="preserve">Wikipedia	Wikipedia	Cia	</v>
      <v xml:space="preserve">CC-BY-SA	CC-BY-SA		</v>
      <v xml:space="preserve">http://es.wikipedia.org/wiki/Finlandia	http://fr.wikipedia.org/wiki/Finlande	https://www.cia.gov/library/publications/the-world-factbook/geos/fi.html?Transportation	</v>
      <v xml:space="preserve">http://creativecommons.org/licenses/by-sa/3.0/	http://creativecommons.org/licenses/by-sa/3.0/		</v>
    </spb>
    <spb s="0">
      <v xml:space="preserve">Wikipedia	Wikipedia	Cia	travel.state.gov	Sec	</v>
      <v xml:space="preserve">CC-BY-SA	CC-BY-SA				</v>
      <v xml:space="preserve">http://en.wikipedia.org/wiki/Finland	https://en.wikipedia.org/wiki/Finland	https://www.cia.gov/library/publications/the-world-factbook/geos/fi.html?Transportation	https://travel.state.gov/content/travel/en/international-travel/International-Travel-Country-Information-Pages/Finland.html	https://www.sec.gov/cgi-bin/browse-edgar?action=getcompany&amp;CIK=0001844891	</v>
      <v xml:space="preserve">http://creativecommons.org/licenses/by-sa/3.0/	http://creativecommons.org/licenses/by-sa/3.0/				</v>
    </spb>
    <spb s="0">
      <v xml:space="preserve">Wikipedia	</v>
      <v xml:space="preserve">CC-BY-SA	</v>
      <v xml:space="preserve">http://en.wikipedia.org/wiki/Finland	</v>
      <v xml:space="preserve">http://creativecommons.org/licenses/by-sa/3.0/	</v>
    </spb>
    <spb s="0">
      <v xml:space="preserve">Wikipedia	Cia	</v>
      <v xml:space="preserve">CC-BY-SA		</v>
      <v xml:space="preserve">http://en.wikipedia.org/wiki/Finland	https://www.cia.gov/library/publications/the-world-factbook/geos/fi.html?Transportation	</v>
      <v xml:space="preserve">http://creativecommons.org/licenses/by-sa/3.0/		</v>
    </spb>
    <spb s="0">
      <v xml:space="preserve">Wikipedia	Wikipedia	Wikipedia	Cia	Wikipedia	travel.state.gov	Sec	</v>
      <v xml:space="preserve">CC-BY-SA	CC-BY-SA	CC-BY-SA		CC-BY-SA			</v>
      <v xml:space="preserve">http://en.wikipedia.org/wiki/Finland	https://en.wikipedia.org/wiki/Finland	http://fr.wikipedia.org/wiki/Finlande	https://www.cia.gov/library/publications/the-world-factbook/geos/fi.html?Transportation	http://en.wikipedia.org/wiki/Finnishness	https://travel.state.gov/content/travel/en/international-travel/International-Travel-Country-Information-Pages/Finland.html	https://www.sec.gov/cgi-bin/browse-edgar?action=getcompany&amp;CIK=0001844891	</v>
      <v xml:space="preserve">http://creativecommons.org/licenses/by-sa/3.0/	http://creativecommons.org/licenses/by-sa/3.0/	http://creativecommons.org/licenses/by-sa/3.0/		http://creativecommons.org/licenses/by-sa/3.0/			</v>
    </spb>
    <spb s="0">
      <v xml:space="preserve">travel.state.gov	</v>
      <v xml:space="preserve">	</v>
      <v xml:space="preserve">https://travel.state.gov/content/travel/en/international-travel/International-Travel-Country-Information-Pages/Finland.html	</v>
      <v xml:space="preserve">	</v>
    </spb>
    <spb s="0">
      <v xml:space="preserve">Cia	</v>
      <v xml:space="preserve">	</v>
      <v xml:space="preserve">https://www.cia.gov/library/publications/the-world-factbook/geos/fi.html?Transportation	</v>
      <v xml:space="preserve">	</v>
    </spb>
    <spb s="0">
      <v xml:space="preserve">Wikipedia	Wikipedia	</v>
      <v xml:space="preserve">CC-BY-SA	CC-BY-SA	</v>
      <v xml:space="preserve">http://en.wikipedia.org/wiki/Finland	http://en.wikipedia.org/wiki/Finnishness	</v>
      <v xml:space="preserve">http://creativecommons.org/licenses/by-sa/3.0/	http://creativecommons.org/licenses/by-sa/3.0/	</v>
    </spb>
    <spb s="12">
      <v>0</v>
      <v>52</v>
      <v>53</v>
      <v>54</v>
      <v>4</v>
      <v>41</v>
      <v>54</v>
      <v>55</v>
      <v>55</v>
      <v>56</v>
      <v>57</v>
      <v>55</v>
      <v>58</v>
      <v>59</v>
      <v>9</v>
      <v>52</v>
      <v>59</v>
      <v>10</v>
      <v>60</v>
      <v>59</v>
      <v>12</v>
      <v>13</v>
      <v>14</v>
      <v>59</v>
      <v>59</v>
      <v>57</v>
      <v>59</v>
      <v>16</v>
      <v>17</v>
      <v>18</v>
      <v>19</v>
      <v>59</v>
      <v>52</v>
      <v>59</v>
      <v>59</v>
      <v>59</v>
      <v>59</v>
      <v>59</v>
      <v>59</v>
      <v>59</v>
      <v>59</v>
      <v>59</v>
      <v>59</v>
      <v>20</v>
    </spb>
    <spb s="2">
      <v>2</v>
      <v>Name</v>
      <v>LearnMoreOnLink</v>
    </spb>
    <spb s="8">
      <v>2019</v>
      <v>2019</v>
      <v>square km</v>
      <v>per thousand (2018)</v>
      <v>2019</v>
      <v>2019</v>
      <v>2018</v>
      <v>per liter (2016)</v>
      <v>2019</v>
      <v>years (2018)</v>
      <v>2018</v>
      <v>per thousand (2018)</v>
      <v>2019</v>
      <v>2017</v>
      <v>2016</v>
      <v>2019</v>
      <v>2016</v>
      <v>2016</v>
      <v>kilotons per year (2016)</v>
      <v>deaths per 100,000 (2017)</v>
      <v>kWh (2014)</v>
      <v>2015</v>
      <v>2004</v>
      <v>2017</v>
      <v>2017</v>
      <v>2017</v>
      <v>2017</v>
      <v>2017</v>
      <v>2015</v>
      <v>2017</v>
      <v>2017</v>
      <v>2017</v>
      <v>2017</v>
      <v>2019</v>
    </spb>
    <spb s="0">
      <v xml:space="preserve">Wikipedia	Cia	travel.state.gov	</v>
      <v xml:space="preserve">CC-BY-SA			</v>
      <v xml:space="preserve">http://en.wikipedia.org/wiki/Netherlands	https://www.cia.gov/library/publications/the-world-factbook/geos/nl.html?Transportation	https://travel.state.gov/content/travel/en/international-travel/International-Travel-Country-Information-Pages/Netherlands.html	</v>
      <v xml:space="preserve">http://creativecommons.org/licenses/by-sa/3.0/			</v>
    </spb>
    <spb s="0">
      <v xml:space="preserve">Cia	</v>
      <v xml:space="preserve">	</v>
      <v xml:space="preserve">https://www.cia.gov/library/publications/the-world-factbook/geos/nl.html?Transportation	</v>
      <v xml:space="preserve">	</v>
    </spb>
    <spb s="0">
      <v xml:space="preserve">Wikipedia	Wikipedia	Cia	ec.europa.eu	travel.state.gov	Sec	</v>
      <v xml:space="preserve">CC-BY-SA	CC-BY-SA					</v>
      <v xml:space="preserve">http://en.wikipedia.org/wiki/Netherlands	https://en.wikipedia.org/wiki/Netherlands	https://www.cia.gov/library/publications/the-world-factbook/geos/nl.html?Transportation	https://ec.europa.eu/CensusHub2/query.do?step=selectHyperCube&amp;qhc=false#StatusInEmployment	https://travel.state.gov/content/travel/en/international-travel/International-Travel-Country-Information-Pages/Netherlands.html	https://www.sec.gov/cgi-bin/browse-edgar?action=getcompany&amp;CIK=0001936623	</v>
      <v xml:space="preserve">http://creativecommons.org/licenses/by-sa/3.0/	http://creativecommons.org/licenses/by-sa/3.0/					</v>
    </spb>
    <spb s="0">
      <v xml:space="preserve">Wikipedia	</v>
      <v xml:space="preserve">CC-BY-SA	</v>
      <v xml:space="preserve">http://en.wikipedia.org/wiki/Netherlands	</v>
      <v xml:space="preserve">http://creativecommons.org/licenses/by-sa/3.0/	</v>
    </spb>
    <spb s="0">
      <v xml:space="preserve">Wikipedia	Cia	</v>
      <v xml:space="preserve">CC-BY-SA		</v>
      <v xml:space="preserve">http://en.wikipedia.org/wiki/Netherlands	https://www.cia.gov/library/publications/the-world-factbook/geos/nl.html?Transportation	</v>
      <v xml:space="preserve">http://creativecommons.org/licenses/by-sa/3.0/		</v>
    </spb>
    <spb s="0">
      <v xml:space="preserve">Wikipedia	Cia	travel.state.gov	Sec	</v>
      <v xml:space="preserve">CC-BY-SA				</v>
      <v xml:space="preserve">http://en.wikipedia.org/wiki/Netherlands	https://www.cia.gov/library/publications/the-world-factbook/geos/nl.html?Transportation	https://travel.state.gov/content/travel/en/international-travel/International-Travel-Country-Information-Pages/Netherlands.html	https://www.sec.gov/cgi-bin/browse-edgar?action=getcompany&amp;CIK=0001936623	</v>
      <v xml:space="preserve">http://creativecommons.org/licenses/by-sa/3.0/				</v>
    </spb>
    <spb s="13">
      <v>0</v>
      <v>64</v>
      <v>65</v>
      <v>66</v>
      <v>4</v>
      <v>41</v>
      <v>66</v>
      <v>67</v>
      <v>67</v>
      <v>68</v>
      <v>69</v>
      <v>67</v>
      <v>67</v>
      <v>65</v>
      <v>9</v>
      <v>64</v>
      <v>65</v>
      <v>10</v>
      <v>67</v>
      <v>65</v>
      <v>12</v>
      <v>13</v>
      <v>14</v>
      <v>65</v>
      <v>65</v>
      <v>69</v>
      <v>65</v>
      <v>16</v>
      <v>17</v>
      <v>18</v>
      <v>19</v>
      <v>65</v>
      <v>64</v>
      <v>65</v>
      <v>65</v>
      <v>65</v>
      <v>65</v>
      <v>65</v>
      <v>65</v>
      <v>65</v>
      <v>65</v>
      <v>65</v>
      <v>65</v>
      <v>20</v>
    </spb>
    <spb s="2">
      <v>3</v>
      <v>Name</v>
      <v>LearnMoreOnLink</v>
    </spb>
    <spb s="8">
      <v>2019</v>
      <v>2019</v>
      <v>square km</v>
      <v>per thousand (2018)</v>
      <v>2019</v>
      <v>2019</v>
      <v>2018</v>
      <v>per liter (2016)</v>
      <v>2019</v>
      <v>years (2018)</v>
      <v>2018</v>
      <v>per thousand (2018)</v>
      <v>2019</v>
      <v>2017</v>
      <v>2016</v>
      <v>2019</v>
      <v>2016</v>
      <v>2017</v>
      <v>kilotons per year (2016)</v>
      <v>deaths per 100,000 (2017)</v>
      <v>kWh (2014)</v>
      <v>2015</v>
      <v>2017</v>
      <v>2017</v>
      <v>2017</v>
      <v>2017</v>
      <v>2017</v>
      <v>2017</v>
      <v>2015</v>
      <v>2017</v>
      <v>2017</v>
      <v>2017</v>
      <v>2017</v>
      <v>2019</v>
    </spb>
    <spb s="0">
      <v xml:space="preserve">Wikipedia	</v>
      <v xml:space="preserve">Public domain	</v>
      <v xml:space="preserve">http://en.wikipedia.org/wiki/Netherlands	</v>
      <v xml:space="preserve">http://en.wikipedia.org/wiki/Public_domain	</v>
    </spb>
    <spb s="0">
      <v xml:space="preserve">Wikipedia	Cia	travel.state.gov	</v>
      <v xml:space="preserve">CC-BY-SA			</v>
      <v xml:space="preserve">http://en.wikipedia.org/wiki/New_Zealand	https://www.cia.gov/library/publications/the-world-factbook/geos/nz.html?Transportation	https://travel.state.gov/content/travel/en/international-travel/International-Travel-Country-Information-Pages/NewZealand.html	</v>
      <v xml:space="preserve">http://creativecommons.org/licenses/by-sa/3.0/			</v>
    </spb>
    <spb s="0">
      <v xml:space="preserve">Wikipedia	Cia	</v>
      <v xml:space="preserve">CC-BY-SA		</v>
      <v xml:space="preserve">http://es.wikipedia.org/wiki/Nueva_Zelanda	https://www.cia.gov/library/publications/the-world-factbook/geos/nz.html?Transportation	</v>
      <v xml:space="preserve">http://creativecommons.org/licenses/by-sa/3.0/		</v>
    </spb>
    <spb s="0">
      <v xml:space="preserve">Wikipedia	Wikipedia	Cia	travel.state.gov	Sec	</v>
      <v xml:space="preserve">CC-BY-SA	CC-BY-SA				</v>
      <v xml:space="preserve">http://en.wikipedia.org/wiki/New_Zealand	https://en.wikipedia.org/wiki/New_Zealand	https://www.cia.gov/library/publications/the-world-factbook/geos/nz.html?Transportation	https://travel.state.gov/content/travel/en/international-travel/International-Travel-Country-Information-Pages/NewZealand.html	https://www.sec.gov/cgi-bin/browse-edgar?action=getcompany&amp;CIK=0001832237	</v>
      <v xml:space="preserve">http://creativecommons.org/licenses/by-sa/3.0/	http://creativecommons.org/licenses/by-sa/3.0/				</v>
    </spb>
    <spb s="0">
      <v xml:space="preserve">Wikipedia	</v>
      <v xml:space="preserve">CC-BY-SA	</v>
      <v xml:space="preserve">http://en.wikipedia.org/wiki/New_Zealand	</v>
      <v xml:space="preserve">http://creativecommons.org/licenses/by-sa/3.0/	</v>
    </spb>
    <spb s="0">
      <v xml:space="preserve">Wikipedia	Cia	</v>
      <v xml:space="preserve">CC-BY-SA		</v>
      <v xml:space="preserve">http://en.wikipedia.org/wiki/New_Zealand	https://www.cia.gov/library/publications/the-world-factbook/geos/nz.html?Transportation	</v>
      <v xml:space="preserve">http://creativecommons.org/licenses/by-sa/3.0/		</v>
    </spb>
    <spb s="0">
      <v xml:space="preserve">travel.state.gov	</v>
      <v xml:space="preserve">	</v>
      <v xml:space="preserve">https://travel.state.gov/content/travel/en/international-travel/International-Travel-Country-Information-Pages/NewZealand.html	</v>
      <v xml:space="preserve">	</v>
    </spb>
    <spb s="0">
      <v xml:space="preserve">Cia	</v>
      <v xml:space="preserve">	</v>
      <v xml:space="preserve">https://www.cia.gov/library/publications/the-world-factbook/geos/nz.html?Transportation	</v>
      <v xml:space="preserve">	</v>
    </spb>
    <spb s="0">
      <v xml:space="preserve">Wikipedia	Wikidata	</v>
      <v xml:space="preserve">CC-BY-SA		</v>
      <v xml:space="preserve">http://en.wikipedia.org/wiki/New_Zealand	https://www.wikidata.org/wiki/Q664	</v>
      <v xml:space="preserve">http://creativecommons.org/licenses/by-sa/3.0/		</v>
    </spb>
    <spb s="0">
      <v xml:space="preserve">Wikipedia	Cia	travel.state.gov	Sec	</v>
      <v xml:space="preserve">CC-BY-SA				</v>
      <v xml:space="preserve">http://en.wikipedia.org/wiki/New_Zealand	https://www.cia.gov/library/publications/the-world-factbook/geos/nz.html?Transportation	https://travel.state.gov/content/travel/en/international-travel/International-Travel-Country-Information-Pages/NewZealand.html	https://www.sec.gov/cgi-bin/browse-edgar?action=getcompany&amp;CIK=0001832237	</v>
      <v xml:space="preserve">http://creativecommons.org/licenses/by-sa/3.0/				</v>
    </spb>
    <spb s="14">
      <v>0</v>
      <v>74</v>
      <v>75</v>
      <v>76</v>
      <v>4</v>
      <v>41</v>
      <v>76</v>
      <v>77</v>
      <v>77</v>
      <v>78</v>
      <v>77</v>
      <v>77</v>
      <v>79</v>
      <v>80</v>
      <v>9</v>
      <v>74</v>
      <v>80</v>
      <v>10</v>
      <v>81</v>
      <v>80</v>
      <v>12</v>
      <v>13</v>
      <v>14</v>
      <v>80</v>
      <v>80</v>
      <v>82</v>
      <v>80</v>
      <v>16</v>
      <v>17</v>
      <v>18</v>
      <v>19</v>
      <v>80</v>
      <v>74</v>
      <v>80</v>
      <v>80</v>
      <v>80</v>
      <v>20</v>
    </spb>
    <spb s="2">
      <v>4</v>
      <v>Name</v>
      <v>LearnMoreOnLink</v>
    </spb>
    <spb s="15">
      <v>2019</v>
      <v>2019</v>
      <v>square km</v>
      <v>per thousand (2018)</v>
      <v>2018</v>
      <v>2019</v>
      <v>2018</v>
      <v>per liter (2016)</v>
      <v>2019</v>
      <v>years (2018)</v>
      <v>2019</v>
      <v>per thousand (2018)</v>
      <v>2019</v>
      <v>2017</v>
      <v>2016</v>
      <v>2019</v>
      <v>2016</v>
      <v>2018</v>
      <v>kilotons per year (2016)</v>
      <v>deaths per 100,000 (2017)</v>
      <v>kWh (2014)</v>
      <v>2015</v>
      <v>2019</v>
      <v>2013</v>
      <v>2017</v>
      <v>2017</v>
      <v>2019</v>
    </spb>
    <spb s="0">
      <v xml:space="preserve">Wikipedia	</v>
      <v xml:space="preserve">Public domain	</v>
      <v xml:space="preserve">http://es.wikipedia.org/wiki/Nueva_Zelanda	</v>
      <v xml:space="preserve">http://en.wikipedia.org/wiki/Public_domain	</v>
    </spb>
    <spb s="0">
      <v xml:space="preserve">Wikipedia	US Census	US Census	</v>
      <v xml:space="preserve">CC-BY-SA			</v>
      <v xml:space="preserve">http://en.wikipedia.org/wiki/United_States	https://www.census.gov/popest/data/state/asrh/2014/files/SC-EST2014-AGESEX-CIV.csv	http://www.census.gov/quickfacts/table/VET605214/	</v>
      <v xml:space="preserve">http://creativecommons.org/licenses/by-sa/3.0/			</v>
    </spb>
    <spb s="0">
      <v xml:space="preserve">US Census	Cia	</v>
      <v xml:space="preserve">		</v>
      <v xml:space="preserve">https://www.census.gov/popest/data/state/asrh/2014/files/SC-EST2014-AGESEX-CIV.csv	https://www.cia.gov/library/publications/the-world-factbook/geos/us.html?Transportation	</v>
      <v xml:space="preserve">		</v>
    </spb>
    <spb s="0">
      <v xml:space="preserve">Wikipedia	Wikipedia	US Census	Cia	US Census	Sec	</v>
      <v xml:space="preserve">CC-BY-SA	CC-BY-SA					</v>
      <v xml:space="preserve">http://en.wikipedia.org/wiki/United_States	https://en.wikipedia.org/wiki/United_States	https://www.census.gov/popest/data/state/asrh/2014/files/SC-EST2014-AGESEX-CIV.csv	https://www.cia.gov/library/publications/the-world-factbook/geos/us.html?Transportation	http://www.census.gov/quickfacts/table/VET605214/	https://www.sec.gov/cgi-bin/browse-edgar?action=getcompany&amp;CIK=0001582635	</v>
      <v xml:space="preserve">http://creativecommons.org/licenses/by-sa/3.0/	http://creativecommons.org/licenses/by-sa/3.0/					</v>
    </spb>
    <spb s="0">
      <v xml:space="preserve">Wikipedia	</v>
      <v xml:space="preserve">CC-BY-SA	</v>
      <v xml:space="preserve">http://en.wikipedia.org/wiki/United_States	</v>
      <v xml:space="preserve">http://creativecommons.org/licenses/by-sa/3.0/	</v>
    </spb>
    <spb s="0">
      <v xml:space="preserve">Wikipedia	US Census	Cia	</v>
      <v xml:space="preserve">CC-BY-SA			</v>
      <v xml:space="preserve">http://en.wikipedia.org/wiki/United_States	https://www.census.gov/popest/data/state/asrh/2014/files/SC-EST2014-AGESEX-CIV.csv	https://www.cia.gov/library/publications/the-world-factbook/geos/us.html?Transportation	</v>
      <v xml:space="preserve">http://creativecommons.org/licenses/by-sa/3.0/			</v>
    </spb>
    <spb s="0">
      <v xml:space="preserve">Wikipedia	US Census	US Census	Sec	</v>
      <v xml:space="preserve">CC-BY-SA				</v>
      <v xml:space="preserve">http://en.wikipedia.org/wiki/United_States	https://www.census.gov/popest/data/state/asrh/2014/files/SC-EST2014-AGESEX-CIV.csv	http://www.census.gov/quickfacts/table/VET605214/	https://www.sec.gov/cgi-bin/browse-edgar?action=getcompany&amp;CIK=0001582635	</v>
      <v xml:space="preserve">http://creativecommons.org/licenses/by-sa/3.0/				</v>
    </spb>
    <spb s="0">
      <v xml:space="preserve">US Census	</v>
      <v xml:space="preserve">	</v>
      <v xml:space="preserve">https://www.census.gov/popest/data/state/asrh/2014/files/SC-EST2014-AGESEX-CIV.csv	</v>
      <v xml:space="preserve">	</v>
    </spb>
    <spb s="0">
      <v xml:space="preserve">Wikipedia	Wikipedia	Wikidata	</v>
      <v xml:space="preserve">CC-BY-SA	CC-BY-SA		</v>
      <v xml:space="preserve">http://en.wikipedia.org/wiki/United_States	https://en.wikipedia.org/wiki/United_States	https://www.wikidata.org/wiki/Q30	</v>
      <v xml:space="preserve">http://creativecommons.org/licenses/by-sa/3.0/	http://creativecommons.org/licenses/by-sa/3.0/		</v>
    </spb>
    <spb s="0">
      <v xml:space="preserve">Wikipedia	US Census	Cia	US Census	Sec	</v>
      <v xml:space="preserve">CC-BY-SA					</v>
      <v xml:space="preserve">http://en.wikipedia.org/wiki/United_States	https://www.census.gov/popest/data/state/asrh/2014/files/SC-EST2014-AGESEX-CIV.csv	https://www.cia.gov/library/publications/the-world-factbook/geos/us.html?Transportation	http://www.census.gov/quickfacts/table/VET605214/	https://www.sec.gov/cgi-bin/browse-edgar?action=getcompany&amp;CIK=0001582635	</v>
      <v xml:space="preserve">http://creativecommons.org/licenses/by-sa/3.0/					</v>
    </spb>
    <spb s="16">
      <v>0</v>
      <v>87</v>
      <v>88</v>
      <v>89</v>
      <v>4</v>
      <v>41</v>
      <v>89</v>
      <v>90</v>
      <v>90</v>
      <v>91</v>
      <v>92</v>
      <v>90</v>
      <v>90</v>
      <v>9</v>
      <v>87</v>
      <v>93</v>
      <v>10</v>
      <v>94</v>
      <v>93</v>
      <v>12</v>
      <v>13</v>
      <v>14</v>
      <v>93</v>
      <v>95</v>
      <v>93</v>
      <v>16</v>
      <v>17</v>
      <v>18</v>
      <v>19</v>
      <v>93</v>
      <v>87</v>
      <v>93</v>
      <v>93</v>
      <v>93</v>
      <v>93</v>
      <v>93</v>
      <v>93</v>
      <v>93</v>
      <v>93</v>
      <v>93</v>
      <v>93</v>
      <v>20</v>
    </spb>
    <spb s="8">
      <v>2019</v>
      <v>2019</v>
      <v>square km</v>
      <v>per thousand (2018)</v>
      <v>2019</v>
      <v>2022</v>
      <v>2018</v>
      <v>per liter (2016)</v>
      <v>2019</v>
      <v>years (2018)</v>
      <v>2019</v>
      <v>per thousand (2018)</v>
      <v>2019</v>
      <v>2017</v>
      <v>2016</v>
      <v>2020</v>
      <v>2016</v>
      <v>2017</v>
      <v>kilotons per year (2016)</v>
      <v>deaths per 100,000 (2017)</v>
      <v>kWh (2014)</v>
      <v>2015</v>
      <v>2018</v>
      <v>2016</v>
      <v>2016</v>
      <v>2016</v>
      <v>2016</v>
      <v>2016</v>
      <v>2015</v>
      <v>2016</v>
      <v>2016</v>
      <v>2017</v>
      <v>2017</v>
      <v>2019</v>
    </spb>
    <spb s="0">
      <v xml:space="preserve">Wikipedia	</v>
      <v xml:space="preserve">Public domain	</v>
      <v xml:space="preserve">http://en.wikipedia.org/wiki/United_States	</v>
      <v xml:space="preserve">http://en.wikipedia.org/wiki/Public_domain	</v>
    </spb>
    <spb s="0">
      <v xml:space="preserve">Wikipedia	Cia	travel.state.gov	</v>
      <v xml:space="preserve">CC-BY-SA			</v>
      <v xml:space="preserve">http://en.wikipedia.org/wiki/Canada	https://www.cia.gov/library/publications/the-world-factbook/geos/ca.html?Transportation	https://travel.state.gov/content/travel/en/international-travel/International-Travel-Country-Information-Pages/Canada.html	</v>
      <v xml:space="preserve">http://creativecommons.org/licenses/by-sa/3.0/			</v>
    </spb>
    <spb s="0">
      <v xml:space="preserve">Wikipedia	Wikipedia	Cia	</v>
      <v xml:space="preserve">CC-BY-SA	CC-BY-SA		</v>
      <v xml:space="preserve">http://en.wikipedia.org/wiki/Canada	http://fr.wikipedia.org/wiki/Canada	https://www.cia.gov/library/publications/the-world-factbook/geos/ca.html?Transportation	</v>
      <v xml:space="preserve">http://creativecommons.org/licenses/by-sa/3.0/	http://creativecommons.org/licenses/by-sa/3.0/		</v>
    </spb>
    <spb s="0">
      <v xml:space="preserve">Wikipedia	Wikipedia	Cia	travel.state.gov	Sec	www150.statcan.gc.ca	</v>
      <v xml:space="preserve">CC-BY-SA	CC-BY-SA					</v>
      <v xml:space="preserve">http://en.wikipedia.org/wiki/Canada	https://en.wikipedia.org/wiki/Canada	https://www.cia.gov/library/publications/the-world-factbook/geos/ca.html?Transportation	https://travel.state.gov/content/travel/en/international-travel/International-Travel-Country-Information-Pages/Canada.html	https://www.sec.gov/cgi-bin/browse-edgar?action=getcompany&amp;CIK=0001932778	https://www150.statcan.gc.ca/t1/tbl1/en/tv.action?pid=3410000301	</v>
      <v xml:space="preserve">http://creativecommons.org/licenses/by-sa/3.0/	http://creativecommons.org/licenses/by-sa/3.0/					</v>
    </spb>
    <spb s="0">
      <v xml:space="preserve">Wikipedia	</v>
      <v xml:space="preserve">CC-BY-SA	</v>
      <v xml:space="preserve">http://en.wikipedia.org/wiki/Canada	</v>
      <v xml:space="preserve">http://creativecommons.org/licenses/by-sa/3.0/	</v>
    </spb>
    <spb s="0">
      <v xml:space="preserve">Wikipedia	Cia	</v>
      <v xml:space="preserve">CC-BY-SA		</v>
      <v xml:space="preserve">http://en.wikipedia.org/wiki/Canada	https://www.cia.gov/library/publications/the-world-factbook/geos/ca.html?Transportation	</v>
      <v xml:space="preserve">http://creativecommons.org/licenses/by-sa/3.0/		</v>
    </spb>
    <spb s="0">
      <v xml:space="preserve">Cia	</v>
      <v xml:space="preserve">	</v>
      <v xml:space="preserve">https://www.cia.gov/library/publications/the-world-factbook/geos/ca.html?Transportation	</v>
      <v xml:space="preserve">	</v>
    </spb>
    <spb s="0">
      <v xml:space="preserve">Wikipedia	Wikipedia	Wikidata	</v>
      <v xml:space="preserve">CC-BY-SA	CC-BY-SA		</v>
      <v xml:space="preserve">http://en.wikipedia.org/wiki/Canada	https://en.wikipedia.org/wiki/Canada	https://www.wikidata.org/wiki/Q16	</v>
      <v xml:space="preserve">http://creativecommons.org/licenses/by-sa/3.0/	http://creativecommons.org/licenses/by-sa/3.0/		</v>
    </spb>
    <spb s="0">
      <v xml:space="preserve">Wikipedia	Wikipedia	Cia	travel.state.gov	Sec	</v>
      <v xml:space="preserve">CC-BY-SA	CC-BY-SA				</v>
      <v xml:space="preserve">http://en.wikipedia.org/wiki/Canada	http://fr.wikipedia.org/wiki/Canada	https://www.cia.gov/library/publications/the-world-factbook/geos/ca.html?Transportation	https://travel.state.gov/content/travel/en/international-travel/International-Travel-Country-Information-Pages/Canada.html	https://www.sec.gov/cgi-bin/browse-edgar?action=getcompany&amp;CIK=0001932778	</v>
      <v xml:space="preserve">http://creativecommons.org/licenses/by-sa/3.0/	http://creativecommons.org/licenses/by-sa/3.0/				</v>
    </spb>
    <spb s="17">
      <v>0</v>
      <v>99</v>
      <v>100</v>
      <v>101</v>
      <v>4</v>
      <v>102</v>
      <v>101</v>
      <v>102</v>
      <v>102</v>
      <v>103</v>
      <v>102</v>
      <v>102</v>
      <v>104</v>
      <v>9</v>
      <v>99</v>
      <v>104</v>
      <v>10</v>
      <v>105</v>
      <v>104</v>
      <v>12</v>
      <v>13</v>
      <v>14</v>
      <v>104</v>
      <v>104</v>
      <v>106</v>
      <v>104</v>
      <v>16</v>
      <v>17</v>
      <v>18</v>
      <v>19</v>
      <v>104</v>
      <v>99</v>
      <v>104</v>
      <v>104</v>
      <v>104</v>
      <v>104</v>
      <v>104</v>
      <v>104</v>
      <v>104</v>
      <v>104</v>
      <v>104</v>
      <v>104</v>
      <v>20</v>
    </spb>
    <spb s="8">
      <v>2019</v>
      <v>2019</v>
      <v>square km</v>
      <v>per thousand (2018)</v>
      <v>2021</v>
      <v>2019</v>
      <v>2018</v>
      <v>per liter (2016)</v>
      <v>2019</v>
      <v>years (2018)</v>
      <v>2018</v>
      <v>per thousand (2018)</v>
      <v>2019</v>
      <v>2017</v>
      <v>2016</v>
      <v>2019</v>
      <v>2016</v>
      <v>2017</v>
      <v>kilotons per year (2016)</v>
      <v>deaths per 100,000 (2017)</v>
      <v>kWh (2014)</v>
      <v>2015</v>
      <v>2018</v>
      <v>2013</v>
      <v>2013</v>
      <v>2013</v>
      <v>2013</v>
      <v>2013</v>
      <v>2015</v>
      <v>2013</v>
      <v>2013</v>
      <v>2017</v>
      <v>2017</v>
      <v>2019</v>
    </spb>
    <spb s="0">
      <v xml:space="preserve">Wikipedia	</v>
      <v xml:space="preserve">Public domain	</v>
      <v xml:space="preserve">http://en.wikipedia.org/wiki/Canada	</v>
      <v xml:space="preserve">http://en.wikipedia.org/wiki/Public_domain	</v>
    </spb>
    <spb s="0">
      <v xml:space="preserve">Wikipedia	Cia	travel.state.gov	</v>
      <v xml:space="preserve">CC-BY-SA			</v>
      <v xml:space="preserve">http://en.wikipedia.org/wiki/Germany	https://www.cia.gov/library/publications/the-world-factbook/geos/gm.html?Transportation	https://travel.state.gov/content/travel/en/international-travel/International-Travel-Country-Information-Pages/Germany.html	</v>
      <v xml:space="preserve">http://creativecommons.org/licenses/by-sa/3.0/			</v>
    </spb>
    <spb s="0">
      <v xml:space="preserve">Wikipedia	Cia	</v>
      <v xml:space="preserve">CC-BY-SA		</v>
      <v xml:space="preserve">http://en.wikipedia.org/wiki/Germany	https://www.cia.gov/library/publications/the-world-factbook/geos/gm.html?Transportation	</v>
      <v xml:space="preserve">http://creativecommons.org/licenses/by-sa/3.0/		</v>
    </spb>
    <spb s="0">
      <v xml:space="preserve">Wikipedia	Wikipedia	Cia	ec.europa.eu	travel.state.gov	Sec	</v>
      <v xml:space="preserve">CC-BY-SA	CC-BY-SA					</v>
      <v xml:space="preserve">http://en.wikipedia.org/wiki/Germany	https://en.wikipedia.org/wiki/Germany	https://www.cia.gov/library/publications/the-world-factbook/geos/gm.html?Transportation	https://ec.europa.eu/CensusHub2/query.do?step=selectHyperCube&amp;qhc=false	https://travel.state.gov/content/travel/en/international-travel/International-Travel-Country-Information-Pages/Germany.html	https://www.sec.gov/cgi-bin/browse-edgar?action=getcompany&amp;CIK=0001902682	</v>
      <v xml:space="preserve">http://creativecommons.org/licenses/by-sa/3.0/	http://creativecommons.org/licenses/by-sa/3.0/					</v>
    </spb>
    <spb s="0">
      <v xml:space="preserve">Wikipedia	</v>
      <v xml:space="preserve">CC-BY-SA	</v>
      <v xml:space="preserve">http://en.wikipedia.org/wiki/Germany	</v>
      <v xml:space="preserve">http://creativecommons.org/licenses/by-sa/3.0/	</v>
    </spb>
    <spb s="0">
      <v xml:space="preserve">Wikipedia	Wikipedia	Wikidata	Cia	ec.europa.eu	travel.state.gov	Sec	</v>
      <v xml:space="preserve">CC-BY-SA	CC-BY-SA						</v>
      <v xml:space="preserve">http://en.wikipedia.org/wiki/Germany	http://fr.wikipedia.org/wiki/Allemagne	https://www.wikidata.org/wiki/Q183	https://www.cia.gov/library/publications/the-world-factbook/geos/gm.html?Transportation	https://ec.europa.eu/CensusHub2/query.do?step=selectHyperCube&amp;qhc=false	https://travel.state.gov/content/travel/en/international-travel/International-Travel-Country-Information-Pages/Germany.html	https://www.sec.gov/cgi-bin/browse-edgar?action=getcompany&amp;CIK=0001902682	</v>
      <v xml:space="preserve">http://creativecommons.org/licenses/by-sa/3.0/	http://creativecommons.org/licenses/by-sa/3.0/						</v>
    </spb>
    <spb s="0">
      <v xml:space="preserve">travel.state.gov	</v>
      <v xml:space="preserve">	</v>
      <v xml:space="preserve">https://travel.state.gov/content/travel/en/international-travel/International-Travel-Country-Information-Pages/Germany.html	</v>
      <v xml:space="preserve">	</v>
    </spb>
    <spb s="0">
      <v xml:space="preserve">Cia	</v>
      <v xml:space="preserve">	</v>
      <v xml:space="preserve">https://www.cia.gov/library/publications/the-world-factbook/geos/gm.html?Transportation	</v>
      <v xml:space="preserve">	</v>
    </spb>
    <spb s="10">
      <v>0</v>
      <v>110</v>
      <v>111</v>
      <v>112</v>
      <v>4</v>
      <v>41</v>
      <v>112</v>
      <v>113</v>
      <v>113</v>
      <v>111</v>
      <v>114</v>
      <v>113</v>
      <v>113</v>
      <v>115</v>
      <v>116</v>
      <v>9</v>
      <v>110</v>
      <v>116</v>
      <v>10</v>
      <v>113</v>
      <v>116</v>
      <v>12</v>
      <v>13</v>
      <v>14</v>
      <v>116</v>
      <v>116</v>
      <v>114</v>
      <v>116</v>
      <v>16</v>
      <v>17</v>
      <v>18</v>
      <v>19</v>
      <v>116</v>
      <v>110</v>
      <v>116</v>
      <v>116</v>
      <v>116</v>
      <v>116</v>
      <v>116</v>
      <v>116</v>
      <v>116</v>
      <v>116</v>
      <v>116</v>
      <v>116</v>
      <v>20</v>
    </spb>
    <spb s="8">
      <v>2019</v>
      <v>2019</v>
      <v>square km</v>
      <v>per thousand (2018)</v>
      <v>2019</v>
      <v>2019</v>
      <v>2018</v>
      <v>per liter (2016)</v>
      <v>2019</v>
      <v>years (2018)</v>
      <v>2018</v>
      <v>per thousand (2018)</v>
      <v>2019</v>
      <v>2017</v>
      <v>2016</v>
      <v>2019</v>
      <v>2016</v>
      <v>2017</v>
      <v>kilotons per year (2016)</v>
      <v>deaths per 100,000 (2017)</v>
      <v>kWh (2014)</v>
      <v>2015</v>
      <v>2019</v>
      <v>2016</v>
      <v>2016</v>
      <v>2016</v>
      <v>2016</v>
      <v>2016</v>
      <v>2015</v>
      <v>2016</v>
      <v>2016</v>
      <v>2017</v>
      <v>2017</v>
      <v>2019</v>
    </spb>
    <spb s="0">
      <v xml:space="preserve">Wikipedia	</v>
      <v xml:space="preserve">Public domain	</v>
      <v xml:space="preserve">http://en.wikipedia.org/wiki/Germany	</v>
      <v xml:space="preserve">http://en.wikipedia.org/wiki/Public_domain	</v>
    </spb>
    <spb s="0">
      <v xml:space="preserve">Wikipedia	Cia	travel.state.gov	</v>
      <v xml:space="preserve">CC-BY-SA			</v>
      <v xml:space="preserve">http://en.wikipedia.org/wiki/Indonesia	https://www.cia.gov/library/publications/the-world-factbook/geos/id.html?Transportation	https://travel.state.gov/content/travel/en/international-travel/International-Travel-Country-Information-Pages/Indonesia.html	</v>
      <v xml:space="preserve">http://creativecommons.org/licenses/by-sa/3.0/			</v>
    </spb>
    <spb s="0">
      <v xml:space="preserve">Wikipedia	Wikipedia	Cia	</v>
      <v xml:space="preserve">CC-BY-SA	CC-BY-SA		</v>
      <v xml:space="preserve">http://en.wikipedia.org/wiki/Indonesia	http://es.wikipedia.org/wiki/Indonesia	https://www.cia.gov/library/publications/the-world-factbook/geos/id.html?Transportation	</v>
      <v xml:space="preserve">http://creativecommons.org/licenses/by-sa/3.0/	http://creativecommons.org/licenses/by-sa/3.0/		</v>
    </spb>
    <spb s="0">
      <v xml:space="preserve">Wikipedia	Cia	Wikipedia	sp2010.bps.go.id	travel.state.gov	Sec	</v>
      <v xml:space="preserve">CC-BY-SA		CC-BY-SA				</v>
      <v xml:space="preserve">http://en.wikipedia.org/wiki/Indonesia	https://www.cia.gov/library/publications/the-world-factbook/geos/id.html?Transportation	https://en.wikipedia.org/wiki/Indonesia	https://sp2010.bps.go.id/index.php/site/tabel?tid=336&amp;wid=0000000000&amp;lang=en	https://travel.state.gov/content/travel/en/international-travel/International-Travel-Country-Information-Pages/Indonesia.html	https://www.sec.gov/cgi-bin/browse-edgar?action=getcompany&amp;CIK=0001798292	</v>
      <v xml:space="preserve">http://creativecommons.org/licenses/by-sa/3.0/		http://creativecommons.org/licenses/by-sa/3.0/				</v>
    </spb>
    <spb s="0">
      <v xml:space="preserve">Wikipedia	</v>
      <v xml:space="preserve">CC-BY-SA	</v>
      <v xml:space="preserve">http://en.wikipedia.org/wiki/Indonesia	</v>
      <v xml:space="preserve">http://creativecommons.org/licenses/by-sa/3.0/	</v>
    </spb>
    <spb s="0">
      <v xml:space="preserve">Wikipedia	Cia	</v>
      <v xml:space="preserve">CC-BY-SA		</v>
      <v xml:space="preserve">http://en.wikipedia.org/wiki/Indonesia	https://www.cia.gov/library/publications/the-world-factbook/geos/id.html?Transportation	</v>
      <v xml:space="preserve">http://creativecommons.org/licenses/by-sa/3.0/		</v>
    </spb>
    <spb s="0">
      <v xml:space="preserve">Wikipedia	travel.state.gov	</v>
      <v xml:space="preserve">CC-BY-SA		</v>
      <v xml:space="preserve">http://en.wikipedia.org/wiki/Indonesia	https://travel.state.gov/content/travel/en/international-travel/International-Travel-Country-Information-Pages/Indonesia.html	</v>
      <v xml:space="preserve">http://creativecommons.org/licenses/by-sa/3.0/		</v>
    </spb>
    <spb s="0">
      <v xml:space="preserve">Cia	</v>
      <v xml:space="preserve">	</v>
      <v xml:space="preserve">https://www.cia.gov/library/publications/the-world-factbook/geos/id.html?Transportation	</v>
      <v xml:space="preserve">	</v>
    </spb>
    <spb s="0">
      <v xml:space="preserve">Wikipedia	Cia	sp2010.bps.go.id	travel.state.gov	Sec	</v>
      <v xml:space="preserve">CC-BY-SA					</v>
      <v xml:space="preserve">http://en.wikipedia.org/wiki/Indonesia	https://www.cia.gov/library/publications/the-world-factbook/geos/id.html?Transportation	https://sp2010.bps.go.id/index.php/site/tabel?tid=336&amp;wid=0000000000&amp;lang=en	https://travel.state.gov/content/travel/en/international-travel/International-Travel-Country-Information-Pages/Indonesia.html	https://www.sec.gov/cgi-bin/browse-edgar?action=getcompany&amp;CIK=0001798292	</v>
      <v xml:space="preserve">http://creativecommons.org/licenses/by-sa/3.0/					</v>
    </spb>
    <spb s="10">
      <v>0</v>
      <v>120</v>
      <v>121</v>
      <v>122</v>
      <v>4</v>
      <v>123</v>
      <v>122</v>
      <v>123</v>
      <v>123</v>
      <v>124</v>
      <v>123</v>
      <v>123</v>
      <v>123</v>
      <v>125</v>
      <v>126</v>
      <v>9</v>
      <v>120</v>
      <v>126</v>
      <v>10</v>
      <v>123</v>
      <v>126</v>
      <v>12</v>
      <v>13</v>
      <v>14</v>
      <v>126</v>
      <v>126</v>
      <v>127</v>
      <v>126</v>
      <v>16</v>
      <v>17</v>
      <v>18</v>
      <v>19</v>
      <v>126</v>
      <v>120</v>
      <v>126</v>
      <v>126</v>
      <v>126</v>
      <v>126</v>
      <v>126</v>
      <v>126</v>
      <v>126</v>
      <v>126</v>
      <v>126</v>
      <v>126</v>
      <v>20</v>
    </spb>
    <spb s="8">
      <v>2019</v>
      <v>2019</v>
      <v>square km</v>
      <v>per thousand (2018)</v>
      <v>2020</v>
      <v>2019</v>
      <v>2018</v>
      <v>per liter (2016)</v>
      <v>2019</v>
      <v>years (2018)</v>
      <v>2018</v>
      <v>per thousand (2018)</v>
      <v>2019</v>
      <v>2017</v>
      <v>2016</v>
      <v>2019</v>
      <v>2016</v>
      <v>2018</v>
      <v>kilotons per year (2016)</v>
      <v>deaths per 100,000 (2017)</v>
      <v>kWh (2014)</v>
      <v>2014</v>
      <v>2019</v>
      <v>2018</v>
      <v>2018</v>
      <v>2018</v>
      <v>2018</v>
      <v>2018</v>
      <v>2015</v>
      <v>2018</v>
      <v>2018</v>
      <v>2018</v>
      <v>2018</v>
      <v>2019</v>
    </spb>
    <spb s="0">
      <v xml:space="preserve">Wikipedia	</v>
      <v xml:space="preserve">Public domain	</v>
      <v xml:space="preserve">http://en.wikipedia.org/wiki/Indonesia	</v>
      <v xml:space="preserve">http://en.wikipedia.org/wiki/Public_domain	</v>
    </spb>
    <spb s="0">
      <v xml:space="preserve">Wikipedia	Cia	travel.state.gov	</v>
      <v xml:space="preserve">CC-BY-SA			</v>
      <v xml:space="preserve">http://en.wikipedia.org/wiki/Sweden	https://www.cia.gov/library/publications/the-world-factbook/geos/sw.html?Transportation	https://travel.state.gov/content/travel/en/international-travel/International-Travel-Country-Information-Pages/Sweden.html	</v>
      <v xml:space="preserve">http://creativecommons.org/licenses/by-sa/3.0/			</v>
    </spb>
    <spb s="0">
      <v xml:space="preserve">Wikipedia	Wikipedia	Cia	</v>
      <v xml:space="preserve">CC-BY-SA	CC-BY-SA		</v>
      <v xml:space="preserve">http://en.wikipedia.org/wiki/Sweden	http://es.wikipedia.org/wiki/Suecia	https://www.cia.gov/library/publications/the-world-factbook/geos/sw.html?Transportation	</v>
      <v xml:space="preserve">http://creativecommons.org/licenses/by-sa/3.0/	http://creativecommons.org/licenses/by-sa/3.0/		</v>
    </spb>
    <spb s="0">
      <v xml:space="preserve">Wikipedia	Wikipedia	Cia	travel.state.gov	Sec	</v>
      <v xml:space="preserve">CC-BY-SA	CC-BY-SA				</v>
      <v xml:space="preserve">http://en.wikipedia.org/wiki/Sweden	https://en.wikipedia.org/wiki/Sweden	https://www.cia.gov/library/publications/the-world-factbook/geos/sw.html?Transportation	https://travel.state.gov/content/travel/en/international-travel/International-Travel-Country-Information-Pages/Sweden.html	https://www.sec.gov/cgi-bin/browse-edgar?action=getcompany&amp;CIK=0001936654	</v>
      <v xml:space="preserve">http://creativecommons.org/licenses/by-sa/3.0/	http://creativecommons.org/licenses/by-sa/3.0/				</v>
    </spb>
    <spb s="0">
      <v xml:space="preserve">Wikipedia	</v>
      <v xml:space="preserve">CC-BY-SA	</v>
      <v xml:space="preserve">http://en.wikipedia.org/wiki/Sweden	</v>
      <v xml:space="preserve">http://creativecommons.org/licenses/by-sa/3.0/	</v>
    </spb>
    <spb s="0">
      <v xml:space="preserve">Wikipedia	Cia	</v>
      <v xml:space="preserve">CC-BY-SA		</v>
      <v xml:space="preserve">http://en.wikipedia.org/wiki/Sweden	https://www.cia.gov/library/publications/the-world-factbook/geos/sw.html?Transportation	</v>
      <v xml:space="preserve">http://creativecommons.org/licenses/by-sa/3.0/		</v>
    </spb>
    <spb s="0">
      <v xml:space="preserve">travel.state.gov	</v>
      <v xml:space="preserve">	</v>
      <v xml:space="preserve">https://travel.state.gov/content/travel/en/international-travel/International-Travel-Country-Information-Pages/Sweden.html	</v>
      <v xml:space="preserve">	</v>
    </spb>
    <spb s="0">
      <v xml:space="preserve">Cia	</v>
      <v xml:space="preserve">	</v>
      <v xml:space="preserve">https://www.cia.gov/library/publications/the-world-factbook/geos/sw.html?Transportation	</v>
      <v xml:space="preserve">	</v>
    </spb>
    <spb s="0">
      <v xml:space="preserve">Wikipedia	Wikidata	</v>
      <v xml:space="preserve">CC-BY-SA		</v>
      <v xml:space="preserve">http://en.wikipedia.org/wiki/Sweden	https://www.wikidata.org/wiki/Q34	</v>
      <v xml:space="preserve">http://creativecommons.org/licenses/by-sa/3.0/		</v>
    </spb>
    <spb s="0">
      <v xml:space="preserve">Wikipedia	Cia	travel.state.gov	Sec	</v>
      <v xml:space="preserve">CC-BY-SA				</v>
      <v xml:space="preserve">http://en.wikipedia.org/wiki/Sweden	https://www.cia.gov/library/publications/the-world-factbook/geos/sw.html?Transportation	https://travel.state.gov/content/travel/en/international-travel/International-Travel-Country-Information-Pages/Sweden.html	https://www.sec.gov/cgi-bin/browse-edgar?action=getcompany&amp;CIK=0001936654	</v>
      <v xml:space="preserve">http://creativecommons.org/licenses/by-sa/3.0/				</v>
    </spb>
    <spb s="18">
      <v>0</v>
      <v>131</v>
      <v>132</v>
      <v>133</v>
      <v>4</v>
      <v>41</v>
      <v>133</v>
      <v>134</v>
      <v>134</v>
      <v>135</v>
      <v>134</v>
      <v>136</v>
      <v>137</v>
      <v>9</v>
      <v>131</v>
      <v>137</v>
      <v>10</v>
      <v>138</v>
      <v>137</v>
      <v>12</v>
      <v>13</v>
      <v>14</v>
      <v>137</v>
      <v>137</v>
      <v>139</v>
      <v>137</v>
      <v>16</v>
      <v>17</v>
      <v>18</v>
      <v>19</v>
      <v>137</v>
      <v>131</v>
      <v>137</v>
      <v>137</v>
      <v>137</v>
      <v>137</v>
      <v>137</v>
      <v>137</v>
      <v>137</v>
      <v>137</v>
      <v>137</v>
      <v>137</v>
      <v>20</v>
    </spb>
    <spb s="8">
      <v>2019</v>
      <v>2019</v>
      <v>square km</v>
      <v>per thousand (2018)</v>
      <v>2019</v>
      <v>2019</v>
      <v>2018</v>
      <v>per liter (2016)</v>
      <v>2019</v>
      <v>years (2018)</v>
      <v>2018</v>
      <v>per thousand (2018)</v>
      <v>2019</v>
      <v>2017</v>
      <v>2016</v>
      <v>2019</v>
      <v>2016</v>
      <v>2016</v>
      <v>kilotons per year (2016)</v>
      <v>deaths per 100,000 (2017)</v>
      <v>kWh (2014)</v>
      <v>2015</v>
      <v>2003</v>
      <v>2017</v>
      <v>2017</v>
      <v>2017</v>
      <v>2017</v>
      <v>2017</v>
      <v>2015</v>
      <v>2017</v>
      <v>2017</v>
      <v>2017</v>
      <v>2017</v>
      <v>2019</v>
    </spb>
    <spb s="0">
      <v xml:space="preserve">Wikipedia	Cia	travel.state.gov	</v>
      <v xml:space="preserve">CC-BY-SA			</v>
      <v xml:space="preserve">http://en.wikipedia.org/wiki/Brazil	https://www.cia.gov/library/publications/the-world-factbook/geos/br.html?Transportation	https://travel.state.gov/content/travel/en/international-travel/International-Travel-Country-Information-Pages/Brazil.html	</v>
      <v xml:space="preserve">http://creativecommons.org/licenses/by-sa/3.0/			</v>
    </spb>
    <spb s="0">
      <v xml:space="preserve">Wikipedia	Cia	</v>
      <v xml:space="preserve">CC-BY-SA		</v>
      <v xml:space="preserve">http://es.wikipedia.org/wiki/Brasil	https://www.cia.gov/library/publications/the-world-factbook/geos/br.html?Transportation	</v>
      <v xml:space="preserve">http://creativecommons.org/licenses/by-sa/3.0/		</v>
    </spb>
    <spb s="0">
      <v xml:space="preserve">Wikipedia	Cia	Wikipedia	travel.state.gov	Sec	Tasteatlas	</v>
      <v xml:space="preserve">CC-BY-SA		CC-BY-SA				</v>
      <v xml:space="preserve">http://en.wikipedia.org/wiki/Brazil	https://www.cia.gov/library/publications/the-world-factbook/geos/br.html?Transportation	https://en.wikipedia.org/wiki/Brazil	https://travel.state.gov/content/travel/en/international-travel/International-Travel-Country-Information-Pages/Brazil.html	https://www.sec.gov/cgi-bin/browse-edgar?action=getcompany&amp;CIK=0001914083	https://www.tasteatlas.com/brazil	</v>
      <v xml:space="preserve">http://creativecommons.org/licenses/by-sa/3.0/		http://creativecommons.org/licenses/by-sa/3.0/				</v>
    </spb>
    <spb s="0">
      <v xml:space="preserve">Wikipedia	</v>
      <v xml:space="preserve">CC-BY-SA	</v>
      <v xml:space="preserve">http://en.wikipedia.org/wiki/Brazil	</v>
      <v xml:space="preserve">http://creativecommons.org/licenses/by-sa/3.0/	</v>
    </spb>
    <spb s="0">
      <v xml:space="preserve">Wikipedia	Cia	</v>
      <v xml:space="preserve">CC-BY-SA		</v>
      <v xml:space="preserve">http://en.wikipedia.org/wiki/Brazil	https://www.cia.gov/library/publications/the-world-factbook/geos/br.html?Transportation	</v>
      <v xml:space="preserve">http://creativecommons.org/licenses/by-sa/3.0/		</v>
    </spb>
    <spb s="0">
      <v xml:space="preserve">Cia	</v>
      <v xml:space="preserve">	</v>
      <v xml:space="preserve">https://www.cia.gov/library/publications/the-world-factbook/geos/br.html?Transportation	</v>
      <v xml:space="preserve">	</v>
    </spb>
    <spb s="19">
      <v>0</v>
      <v>142</v>
      <v>143</v>
      <v>144</v>
      <v>4</v>
      <v>144</v>
      <v>145</v>
      <v>145</v>
      <v>146</v>
      <v>145</v>
      <v>145</v>
      <v>147</v>
      <v>9</v>
      <v>142</v>
      <v>147</v>
      <v>10</v>
      <v>145</v>
      <v>147</v>
      <v>12</v>
      <v>13</v>
      <v>14</v>
      <v>147</v>
      <v>147</v>
      <v>142</v>
      <v>147</v>
      <v>16</v>
      <v>17</v>
      <v>18</v>
      <v>19</v>
      <v>147</v>
      <v>142</v>
      <v>147</v>
      <v>147</v>
      <v>147</v>
      <v>147</v>
      <v>147</v>
      <v>147</v>
      <v>147</v>
      <v>147</v>
      <v>147</v>
      <v>147</v>
      <v>20</v>
    </spb>
    <spb s="8">
      <v>2019</v>
      <v>2019</v>
      <v>square km</v>
      <v>per thousand (2018)</v>
      <v>2020</v>
      <v>2019</v>
      <v>2018</v>
      <v>per liter (2016)</v>
      <v>2019</v>
      <v>years (2018)</v>
      <v>2018</v>
      <v>per thousand (2018)</v>
      <v>2019</v>
      <v>2017</v>
      <v>2016</v>
      <v>2019</v>
      <v>2016</v>
      <v>2018</v>
      <v>kilotons per year (2016)</v>
      <v>deaths per 100,000 (2017)</v>
      <v>kWh (2014)</v>
      <v>2014</v>
      <v>2019</v>
      <v>2018</v>
      <v>2018</v>
      <v>2018</v>
      <v>2018</v>
      <v>2018</v>
      <v>2015</v>
      <v>2018</v>
      <v>2018</v>
      <v>2017</v>
      <v>2017</v>
      <v>2019</v>
    </spb>
    <spb s="0">
      <v xml:space="preserve">Wikipedia	Cia	travel.state.gov	</v>
      <v xml:space="preserve">CC-BY-SA			</v>
      <v xml:space="preserve">http://en.wikipedia.org/wiki/Australia	https://www.cia.gov/library/publications/the-world-factbook/geos/as.html?Transportation	https://travel.state.gov/content/travel/en/international-travel/International-Travel-Country-Information-Pages/Australia.html	</v>
      <v xml:space="preserve">http://creativecommons.org/licenses/by-sa/3.0/			</v>
    </spb>
    <spb s="0">
      <v xml:space="preserve">Wikipedia	Cia	</v>
      <v xml:space="preserve">CC-BY-SA		</v>
      <v xml:space="preserve">http://es.wikipedia.org/wiki/Australia	https://www.cia.gov/library/publications/the-world-factbook/geos/as.html?Transportation	</v>
      <v xml:space="preserve">http://creativecommons.org/licenses/by-sa/3.0/		</v>
    </spb>
    <spb s="0">
      <v xml:space="preserve">Wikipedia	Wikipedia	Cia	datapacks.censusdata.abs.gov.au	travel.state.gov	Sec	Tasteatlas	</v>
      <v xml:space="preserve">CC-BY-SA	CC-BY-SA						</v>
      <v xml:space="preserve">http://en.wikipedia.org/wiki/Australia	https://en.wikipedia.org/wiki/Australia	https://www.cia.gov/library/publications/the-world-factbook/geos/as.html?Transportation	https://datapacks.censusdata.abs.gov.au/datapacks/#G46B	https://travel.state.gov/content/travel/en/international-travel/International-Travel-Country-Information-Pages/Australia.html	https://www.sec.gov/cgi-bin/browse-edgar?action=getcompany&amp;CIK=0001929184	https://www.tasteatlas.com/australia	</v>
      <v xml:space="preserve">http://creativecommons.org/licenses/by-sa/3.0/	http://creativecommons.org/licenses/by-sa/3.0/						</v>
    </spb>
    <spb s="0">
      <v xml:space="preserve">Wikipedia	</v>
      <v xml:space="preserve">CC-BY-SA	</v>
      <v xml:space="preserve">http://en.wikipedia.org/wiki/Australia	</v>
      <v xml:space="preserve">http://creativecommons.org/licenses/by-sa/3.0/	</v>
    </spb>
    <spb s="0">
      <v xml:space="preserve">Wikipedia	Cia	</v>
      <v xml:space="preserve">CC-BY-SA		</v>
      <v xml:space="preserve">http://en.wikipedia.org/wiki/Australia	https://www.cia.gov/library/publications/the-world-factbook/geos/as.html?Transportation	</v>
      <v xml:space="preserve">http://creativecommons.org/licenses/by-sa/3.0/		</v>
    </spb>
    <spb s="0">
      <v xml:space="preserve">Cia	</v>
      <v xml:space="preserve">	</v>
      <v xml:space="preserve">https://www.cia.gov/library/publications/the-world-factbook/geos/as.html?Transportation	</v>
      <v xml:space="preserve">	</v>
    </spb>
    <spb s="0">
      <v xml:space="preserve">Wikipedia	Wikipedia	</v>
      <v xml:space="preserve">CC-BY-SA	CC-BY-SA	</v>
      <v xml:space="preserve">http://en.wikipedia.org/wiki/Australia	http://vi.wikipedia.org/wiki/Ức	</v>
      <v xml:space="preserve">http://creativecommons.org/licenses/by-sa/3.0/	http://creativecommons.org/licenses/by-sa/3.0/	</v>
    </spb>
    <spb s="0">
      <v xml:space="preserve">Wikipedia	Wikipedia	Wikipedia	Cia	travel.state.gov	</v>
      <v xml:space="preserve">CC-BY-SA	CC-BY-SA	CC-BY-SA			</v>
      <v xml:space="preserve">http://en.wikipedia.org/wiki/Australia	https://en.wikipedia.org/wiki/Australia	http://fr.wikipedia.org/wiki/Australie	https://www.cia.gov/library/publications/the-world-factbook/geos/as.html?Transportation	https://travel.state.gov/content/travel/en/international-travel/International-Travel-Country-Information-Pages/Australia.html	</v>
      <v xml:space="preserve">http://creativecommons.org/licenses/by-sa/3.0/	http://creativecommons.org/licenses/by-sa/3.0/	http://creativecommons.org/licenses/by-sa/3.0/			</v>
    </spb>
    <spb s="17">
      <v>0</v>
      <v>150</v>
      <v>151</v>
      <v>152</v>
      <v>4</v>
      <v>153</v>
      <v>152</v>
      <v>153</v>
      <v>153</v>
      <v>154</v>
      <v>153</v>
      <v>153</v>
      <v>155</v>
      <v>9</v>
      <v>150</v>
      <v>155</v>
      <v>10</v>
      <v>156</v>
      <v>155</v>
      <v>12</v>
      <v>13</v>
      <v>14</v>
      <v>155</v>
      <v>155</v>
      <v>157</v>
      <v>155</v>
      <v>16</v>
      <v>17</v>
      <v>18</v>
      <v>19</v>
      <v>155</v>
      <v>150</v>
      <v>155</v>
      <v>155</v>
      <v>155</v>
      <v>155</v>
      <v>155</v>
      <v>155</v>
      <v>155</v>
      <v>155</v>
      <v>155</v>
      <v>155</v>
      <v>20</v>
    </spb>
    <spb s="8">
      <v>2019</v>
      <v>2019</v>
      <v>square km</v>
      <v>per thousand (2018)</v>
      <v>2021</v>
      <v>2019</v>
      <v>2018</v>
      <v>per liter (2016)</v>
      <v>2019</v>
      <v>years (2018)</v>
      <v>2018</v>
      <v>per thousand (2018)</v>
      <v>2019</v>
      <v>2017</v>
      <v>2016</v>
      <v>2019</v>
      <v>2016</v>
      <v>2017</v>
      <v>kilotons per year (2016)</v>
      <v>deaths per 100,000 (2017)</v>
      <v>kWh (2014)</v>
      <v>2015</v>
      <v>2019</v>
      <v>2014</v>
      <v>2014</v>
      <v>2014</v>
      <v>2014</v>
      <v>2014</v>
      <v>2014</v>
      <v>2014</v>
      <v>2014</v>
      <v>2017</v>
      <v>2017</v>
      <v>2019</v>
    </spb>
    <spb s="0">
      <v xml:space="preserve">Wikipedia	</v>
      <v xml:space="preserve">Public domain	</v>
      <v xml:space="preserve">http://en.wikipedia.org/wiki/Australia	</v>
      <v xml:space="preserve">http://en.wikipedia.org/wiki/Public_domain	</v>
    </spb>
    <spb s="0">
      <v xml:space="preserve">Wikipedia	Cia	Facebook	</v>
      <v xml:space="preserve">CC-BY-SA			</v>
      <v xml:space="preserve">http://en.wikipedia.org/wiki/Spain	https://www.cia.gov/library/publications/the-world-factbook/geos/sp.html?Transportation	https://www.facebook.com/spain.info.no	</v>
      <v xml:space="preserve">http://creativecommons.org/licenses/by-sa/3.0/			</v>
    </spb>
    <spb s="0">
      <v xml:space="preserve">Cia	</v>
      <v xml:space="preserve">	</v>
      <v xml:space="preserve">https://www.cia.gov/library/publications/the-world-factbook/geos/sp.html?Transportation	</v>
      <v xml:space="preserve">	</v>
    </spb>
    <spb s="0">
      <v xml:space="preserve">Wikipedia	Wikipedia	Cia	Ine	Facebook	Sec	</v>
      <v xml:space="preserve">CC-BY-SA	CC-BY-SA					</v>
      <v xml:space="preserve">http://en.wikipedia.org/wiki/Spain	https://en.wikipedia.org/wiki/Spain	https://www.cia.gov/library/publications/the-world-factbook/geos/sp.html?Transportation	http://www.ine.es/jaxiT3/Tabla.htm?t=9681&amp;L=1	https://www.facebook.com/spain.info.no	https://www.sec.gov/cgi-bin/browse-edgar?action=getcompany&amp;CIK=0001921938	</v>
      <v xml:space="preserve">http://creativecommons.org/licenses/by-sa/3.0/	http://creativecommons.org/licenses/by-sa/3.0/					</v>
    </spb>
    <spb s="0">
      <v xml:space="preserve">Wikipedia	</v>
      <v xml:space="preserve">CC-BY-SA	</v>
      <v xml:space="preserve">http://en.wikipedia.org/wiki/Spain	</v>
      <v xml:space="preserve">http://creativecommons.org/licenses/by-sa/3.0/	</v>
    </spb>
    <spb s="0">
      <v xml:space="preserve">Wikipedia	Cia	</v>
      <v xml:space="preserve">CC-BY-SA		</v>
      <v xml:space="preserve">http://en.wikipedia.org/wiki/Spain	https://www.cia.gov/library/publications/the-world-factbook/geos/sp.html?Transportation	</v>
      <v xml:space="preserve">http://creativecommons.org/licenses/by-sa/3.0/		</v>
    </spb>
    <spb s="0">
      <v xml:space="preserve">Wikipedia	Wikipedia	Cia	Facebook	Sec	</v>
      <v xml:space="preserve">CC-BY-SA	CC-BY-SA				</v>
      <v xml:space="preserve">http://en.wikipedia.org/wiki/Spain	http://fr.wikipedia.org/wiki/Espagne	https://www.cia.gov/library/publications/the-world-factbook/geos/sp.html?Transportation	https://www.facebook.com/spain.info.no	https://www.sec.gov/cgi-bin/browse-edgar?action=getcompany&amp;CIK=0001921938	</v>
      <v xml:space="preserve">http://creativecommons.org/licenses/by-sa/3.0/	http://creativecommons.org/licenses/by-sa/3.0/				</v>
    </spb>
    <spb s="20">
      <v>0</v>
      <v>161</v>
      <v>162</v>
      <v>163</v>
      <v>4</v>
      <v>41</v>
      <v>163</v>
      <v>164</v>
      <v>164</v>
      <v>165</v>
      <v>166</v>
      <v>164</v>
      <v>164</v>
      <v>162</v>
      <v>9</v>
      <v>161</v>
      <v>162</v>
      <v>10</v>
      <v>164</v>
      <v>162</v>
      <v>12</v>
      <v>13</v>
      <v>14</v>
      <v>162</v>
      <v>162</v>
      <v>166</v>
      <v>162</v>
      <v>16</v>
      <v>17</v>
      <v>18</v>
      <v>19</v>
      <v>162</v>
      <v>161</v>
      <v>162</v>
      <v>162</v>
      <v>162</v>
      <v>162</v>
      <v>162</v>
      <v>162</v>
      <v>162</v>
      <v>162</v>
      <v>162</v>
      <v>162</v>
      <v>20</v>
    </spb>
    <spb s="8">
      <v>2019</v>
      <v>2019</v>
      <v>square km</v>
      <v>per thousand (2018)</v>
      <v>2019</v>
      <v>2019</v>
      <v>2018</v>
      <v>per liter (2016)</v>
      <v>2019</v>
      <v>years (2018)</v>
      <v>2018</v>
      <v>per thousand (2018)</v>
      <v>2019</v>
      <v>2017</v>
      <v>2016</v>
      <v>2019</v>
      <v>2016</v>
      <v>2017</v>
      <v>kilotons per year (2016)</v>
      <v>deaths per 100,000 (2017)</v>
      <v>kWh (2014)</v>
      <v>2015</v>
      <v>2019</v>
      <v>2017</v>
      <v>2017</v>
      <v>2017</v>
      <v>2017</v>
      <v>2017</v>
      <v>2015</v>
      <v>2017</v>
      <v>2017</v>
      <v>2017</v>
      <v>2017</v>
      <v>2019</v>
    </spb>
    <spb s="0">
      <v xml:space="preserve">Wikipedia	</v>
      <v xml:space="preserve">CC0	</v>
      <v xml:space="preserve">http://it.wikipedia.org/wiki/Spagna	</v>
      <v xml:space="preserve">http://creativecommons.org/publicdomain/zero/1.0/deed.en	</v>
    </spb>
    <spb s="0">
      <v xml:space="preserve">Wikipedia	Cia	travel.state.gov	</v>
      <v xml:space="preserve">CC-BY-SA			</v>
      <v xml:space="preserve">http://en.wikipedia.org/wiki/Poland	https://www.cia.gov/library/publications/the-world-factbook/geos/pl.html?Transportation	https://travel.state.gov/content/travel/en/international-travel/International-Travel-Country-Information-Pages/Poland.html	</v>
      <v xml:space="preserve">http://creativecommons.org/licenses/by-sa/3.0/			</v>
    </spb>
    <spb s="0">
      <v xml:space="preserve">Cia	</v>
      <v xml:space="preserve">	</v>
      <v xml:space="preserve">https://www.cia.gov/library/publications/the-world-factbook/geos/pl.html?Transportation	</v>
      <v xml:space="preserve">	</v>
    </spb>
    <spb s="0">
      <v xml:space="preserve">Wikipedia	Wikipedia	Cia	travel.state.gov	</v>
      <v xml:space="preserve">CC-BY-SA	CC-BY-SA			</v>
      <v xml:space="preserve">http://en.wikipedia.org/wiki/Poland	https://en.wikipedia.org/wiki/Poland	https://www.cia.gov/library/publications/the-world-factbook/geos/pl.html?Transportation	https://travel.state.gov/content/travel/en/international-travel/International-Travel-Country-Information-Pages/Poland.html	</v>
      <v xml:space="preserve">http://creativecommons.org/licenses/by-sa/3.0/	http://creativecommons.org/licenses/by-sa/3.0/			</v>
    </spb>
    <spb s="0">
      <v xml:space="preserve">Wikipedia	</v>
      <v xml:space="preserve">CC-BY-SA	</v>
      <v xml:space="preserve">http://en.wikipedia.org/wiki/Poland	</v>
      <v xml:space="preserve">http://creativecommons.org/licenses/by-sa/3.0/	</v>
    </spb>
    <spb s="0">
      <v xml:space="preserve">Wikipedia	Cia	</v>
      <v xml:space="preserve">CC-BY-SA		</v>
      <v xml:space="preserve">http://en.wikipedia.org/wiki/Poland	https://www.cia.gov/library/publications/the-world-factbook/geos/pl.html?Transportation	</v>
      <v xml:space="preserve">http://creativecommons.org/licenses/by-sa/3.0/		</v>
    </spb>
    <spb s="0">
      <v xml:space="preserve">Wikipedia	Wikipedia	Wikidata	Cia	travel.state.gov	</v>
      <v xml:space="preserve">CC-BY-SA	CC-BY-SA				</v>
      <v xml:space="preserve">http://en.wikipedia.org/wiki/Poland	http://fr.wikipedia.org/wiki/Pologne	https://www.wikidata.org/wiki/Q36	https://www.cia.gov/library/publications/the-world-factbook/geos/pl.html?Transportation	https://travel.state.gov/content/travel/en/international-travel/International-Travel-Country-Information-Pages/Poland.html	</v>
      <v xml:space="preserve">http://creativecommons.org/licenses/by-sa/3.0/	http://creativecommons.org/licenses/by-sa/3.0/				</v>
    </spb>
    <spb s="0">
      <v xml:space="preserve">Wikipedia	travel.state.gov	</v>
      <v xml:space="preserve">CC-BY-SA		</v>
      <v xml:space="preserve">http://en.wikipedia.org/wiki/Poland	https://travel.state.gov/content/travel/en/international-travel/International-Travel-Country-Information-Pages/Poland.html	</v>
      <v xml:space="preserve">http://creativecommons.org/licenses/by-sa/3.0/		</v>
    </spb>
    <spb s="10">
      <v>0</v>
      <v>170</v>
      <v>171</v>
      <v>172</v>
      <v>4</v>
      <v>41</v>
      <v>172</v>
      <v>173</v>
      <v>173</v>
      <v>174</v>
      <v>175</v>
      <v>173</v>
      <v>173</v>
      <v>176</v>
      <v>171</v>
      <v>9</v>
      <v>170</v>
      <v>171</v>
      <v>10</v>
      <v>173</v>
      <v>171</v>
      <v>12</v>
      <v>13</v>
      <v>14</v>
      <v>171</v>
      <v>171</v>
      <v>175</v>
      <v>171</v>
      <v>16</v>
      <v>17</v>
      <v>18</v>
      <v>19</v>
      <v>171</v>
      <v>170</v>
      <v>171</v>
      <v>171</v>
      <v>171</v>
      <v>171</v>
      <v>171</v>
      <v>171</v>
      <v>171</v>
      <v>171</v>
      <v>171</v>
      <v>171</v>
      <v>20</v>
    </spb>
    <spb s="0">
      <v xml:space="preserve">Wikipedia	</v>
      <v xml:space="preserve">Public domain	</v>
      <v xml:space="preserve">http://en.wikipedia.org/wiki/Poland	</v>
      <v xml:space="preserve">http://en.wikipedia.org/wiki/Public_domain	</v>
    </spb>
  </spbData>
</supportingPropertyBags>
</file>

<file path=xl/richData/rdsupportingpropertybagstructure.xml><?xml version="1.0" encoding="utf-8"?>
<spbStructures xmlns="http://schemas.microsoft.com/office/spreadsheetml/2017/richdata2" count="21">
  <s>
    <k n="SourceText" t="s"/>
    <k n="LicenseText" t="s"/>
    <k n="SourceAddress" t="s"/>
    <k n="LicenseAddress" t="s"/>
  </s>
  <s>
    <k n="CPI" t="spb"/>
    <k n="GDP" t="spb"/>
    <k n="Area" t="spb"/>
    <k n="Name" t="spb"/>
    <k n="Birth rate" t="spb"/>
    <k n="Population" t="spb"/>
    <k n="UniqueName" t="spb"/>
    <k n="Description" t="spb"/>
    <k n="Abbreviation" t="spb"/>
    <k n="Calling code" t="spb"/>
    <k n="Minimum wage" t="spb"/>
    <k n="Currency code" t="spb"/>
    <k n="Official name" t="spb"/>
    <k n="CPI Change (%)" t="spb"/>
    <k n="Fertility rate" t="spb"/>
    <k n="Gasoline price" t="spb"/>
    <k n="Total tax rate" t="spb"/>
    <k n="Life expectancy" t="spb"/>
    <k n="National anthem" t="spb"/>
    <k n="Tax revenue (%)" t="spb"/>
    <k n="Infant mortality" t="spb"/>
    <k n="Urban population" t="spb"/>
    <k n="Armed forces size" t="spb"/>
    <k n="Forested area (%)" t="spb"/>
    <k n="Unemployment rate" t="spb"/>
    <k n="Capital/Major City" t="spb"/>
    <k n="Agricultural land (%)" t="spb"/>
    <k n="Physicians per thousand" t="spb"/>
    <k n="Carbon dioxide emissions" t="spb"/>
    <k n="Maternal mortality ratio" t="spb"/>
    <k n="Electric power consumption" t="spb"/>
    <k n="Fossil fuel energy consumption" t="spb"/>
    <k n="Market cap of listed companies" t="spb"/>
    <k n="Population: Income share third 20%" t="spb"/>
    <k n="Population: Income share fourth 20%" t="spb"/>
    <k n="Population: Income share lowest 10%" t="spb"/>
    <k n="Population: Income share lowest 20%" t="spb"/>
    <k n="Population: Income share second 20%" t="spb"/>
    <k n="Out of pocket health expenditure (%)" t="spb"/>
    <k n="Population: Income share highest 10%" t="spb"/>
    <k n="Population: Income share highest 20%" t="spb"/>
    <k n="Gross primary education enrollment (%)" t="spb"/>
    <k n="Gross tertiary education enrollment (%)" t="spb"/>
    <k n="Population: Labor force participation (%)" t="spb"/>
  </s>
  <s>
    <k n="^Order" t="spba"/>
    <k n="TitleProperty" t="s"/>
    <k n="SubTitleProperty" t="s"/>
  </s>
  <s>
    <k n="ShowInCardView" t="b"/>
    <k n="ShowInDotNotation" t="b"/>
    <k n="ShowInAutoComplete" t="b"/>
  </s>
  <s>
    <k n="ShowInDotNotation" t="b"/>
    <k n="ShowInAutoComplete" t="b"/>
  </s>
  <s>
    <k n="UniqueName" t="spb"/>
    <k n="VDPID/VSID" t="spb"/>
    <k n="Description" t="spb"/>
    <k n="LearnMoreOnLink" t="spb"/>
  </s>
  <s>
    <k n="Name" t="i"/>
    <k n="Description" t="i"/>
  </s>
  <s>
    <k n="link" t="s"/>
    <k n="logo" t="s"/>
    <k n="name" t="s"/>
  </s>
  <s>
    <k n="CPI" t="s"/>
    <k n="GDP" t="s"/>
    <k n="Area" t="s"/>
    <k n="Birth rate" t="s"/>
    <k n="Population" t="s"/>
    <k n="CPI Change (%)" t="s"/>
    <k n="Fertility rate" t="s"/>
    <k n="Gasoline price" t="s"/>
    <k n="Total tax rate" t="s"/>
    <k n="Life expectancy" t="s"/>
    <k n="Tax revenue (%)" t="s"/>
    <k n="Infant mortality" t="s"/>
    <k n="Urban population" t="s"/>
    <k n="Armed forces size" t="s"/>
    <k n="Forested area (%)" t="s"/>
    <k n="Unemployment rate" t="s"/>
    <k n="Agricultural land (%)" t="s"/>
    <k n="Physicians per thousand" t="s"/>
    <k n="Carbon dioxide emissions" t="s"/>
    <k n="Maternal mortality ratio" t="s"/>
    <k n="Electric power consumption" t="s"/>
    <k n="Fossil fuel energy consumption" t="s"/>
    <k n="Market cap of listed companies" t="s"/>
    <k n="Population: Income share third 20%" t="s"/>
    <k n="Population: Income share fourth 20%" t="s"/>
    <k n="Population: Income share lowest 10%" t="s"/>
    <k n="Population: Income share lowest 20%" t="s"/>
    <k n="Population: Income share second 20%" t="s"/>
    <k n="Out of pocket health expenditure (%)" t="s"/>
    <k n="Population: Income share highest 10%" t="s"/>
    <k n="Population: Income share highest 20%" t="s"/>
    <k n="Gross primary education enrollment (%)" t="s"/>
    <k n="Gross tertiary education enrollment (%)" t="s"/>
    <k n="Population: Labor force participation (%)" t="s"/>
  </s>
  <s>
    <k n="_Self" t="i"/>
  </s>
  <s>
    <k n="CPI" t="spb"/>
    <k n="GDP" t="spb"/>
    <k n="Area" t="spb"/>
    <k n="Name" t="spb"/>
    <k n="Birth rate" t="spb"/>
    <k n="Population" t="spb"/>
    <k n="UniqueName" t="spb"/>
    <k n="Description" t="spb"/>
    <k n="Abbreviation" t="spb"/>
    <k n="Calling code" t="spb"/>
    <k n="Largest city" t="spb"/>
    <k n="Minimum wage" t="spb"/>
    <k n="Currency code" t="spb"/>
    <k n="Official name" t="spb"/>
    <k n="CPI Change (%)" t="spb"/>
    <k n="Fertility rate" t="spb"/>
    <k n="Gasoline price" t="spb"/>
    <k n="Total tax rate" t="spb"/>
    <k n="Life expectancy" t="spb"/>
    <k n="National anthem" t="spb"/>
    <k n="Tax revenue (%)" t="spb"/>
    <k n="Infant mortality" t="spb"/>
    <k n="Urban population" t="spb"/>
    <k n="Armed forces size" t="spb"/>
    <k n="Forested area (%)" t="spb"/>
    <k n="Unemployment rate" t="spb"/>
    <k n="Capital/Major City" t="spb"/>
    <k n="Agricultural land (%)" t="spb"/>
    <k n="Physicians per thousand" t="spb"/>
    <k n="Carbon dioxide emissions" t="spb"/>
    <k n="Maternal mortality ratio" t="spb"/>
    <k n="Electric power consumption" t="spb"/>
    <k n="Fossil fuel energy consumption" t="spb"/>
    <k n="Market cap of listed companies" t="spb"/>
    <k n="Population: Income share third 20%" t="spb"/>
    <k n="Population: Income share fourth 20%" t="spb"/>
    <k n="Population: Income share lowest 10%" t="spb"/>
    <k n="Population: Income share lowest 20%" t="spb"/>
    <k n="Population: Income share second 20%" t="spb"/>
    <k n="Out of pocket health expenditure (%)" t="spb"/>
    <k n="Population: Income share highest 10%" t="spb"/>
    <k n="Population: Income share highest 20%" t="spb"/>
    <k n="Gross primary education enrollment (%)" t="spb"/>
    <k n="Gross tertiary education enrollment (%)" t="spb"/>
    <k n="Population: Labor force participation (%)" t="spb"/>
  </s>
  <s>
    <k n="Name" t="i"/>
    <k n="Image" t="i"/>
    <k n="Description" t="i"/>
  </s>
  <s>
    <k n="CPI" t="spb"/>
    <k n="GDP" t="spb"/>
    <k n="Area" t="spb"/>
    <k n="Name" t="spb"/>
    <k n="Birth rate" t="spb"/>
    <k n="Population" t="spb"/>
    <k n="UniqueName" t="spb"/>
    <k n="Description" t="spb"/>
    <k n="Abbreviation" t="spb"/>
    <k n="Calling code" t="spb"/>
    <k n="Largest city" t="spb"/>
    <k n="Currency code" t="spb"/>
    <k n="Official name" t="spb"/>
    <k n="CPI Change (%)" t="spb"/>
    <k n="Fertility rate" t="spb"/>
    <k n="Gasoline price" t="spb"/>
    <k n="Total tax rate" t="spb"/>
    <k n="Life expectancy" t="spb"/>
    <k n="National anthem" t="spb"/>
    <k n="Tax revenue (%)" t="spb"/>
    <k n="Infant mortality" t="spb"/>
    <k n="Urban population" t="spb"/>
    <k n="Armed forces size" t="spb"/>
    <k n="Forested area (%)" t="spb"/>
    <k n="Unemployment rate" t="spb"/>
    <k n="Capital/Major City" t="spb"/>
    <k n="Agricultural land (%)" t="spb"/>
    <k n="Physicians per thousand" t="spb"/>
    <k n="Carbon dioxide emissions" t="spb"/>
    <k n="Maternal mortality ratio" t="spb"/>
    <k n="Electric power consumption" t="spb"/>
    <k n="Fossil fuel energy consumption" t="spb"/>
    <k n="Market cap of listed companies" t="spb"/>
    <k n="Population: Income share third 20%" t="spb"/>
    <k n="Population: Income share fourth 20%" t="spb"/>
    <k n="Population: Income share lowest 10%" t="spb"/>
    <k n="Population: Income share lowest 20%" t="spb"/>
    <k n="Population: Income share second 20%" t="spb"/>
    <k n="Out of pocket health expenditure (%)" t="spb"/>
    <k n="Population: Income share highest 10%" t="spb"/>
    <k n="Population: Income share highest 20%" t="spb"/>
    <k n="Gross primary education enrollment (%)" t="spb"/>
    <k n="Gross tertiary education enrollment (%)" t="spb"/>
    <k n="Population: Labor force participation (%)" t="spb"/>
  </s>
  <s>
    <k n="CPI" t="spb"/>
    <k n="GDP" t="spb"/>
    <k n="Area" t="spb"/>
    <k n="Name" t="spb"/>
    <k n="Birth rate" t="spb"/>
    <k n="Population" t="spb"/>
    <k n="UniqueName" t="spb"/>
    <k n="Description" t="spb"/>
    <k n="Abbreviation" t="spb"/>
    <k n="Calling code" t="spb"/>
    <k n="Largest city" t="spb"/>
    <k n="Minimum wage" t="spb"/>
    <k n="Official name" t="spb"/>
    <k n="CPI Change (%)" t="spb"/>
    <k n="Fertility rate" t="spb"/>
    <k n="Gasoline price" t="spb"/>
    <k n="Total tax rate" t="spb"/>
    <k n="Life expectancy" t="spb"/>
    <k n="National anthem" t="spb"/>
    <k n="Tax revenue (%)" t="spb"/>
    <k n="Infant mortality" t="spb"/>
    <k n="Urban population" t="spb"/>
    <k n="Armed forces size" t="spb"/>
    <k n="Forested area (%)" t="spb"/>
    <k n="Unemployment rate" t="spb"/>
    <k n="Capital/Major City" t="spb"/>
    <k n="Agricultural land (%)" t="spb"/>
    <k n="Physicians per thousand" t="spb"/>
    <k n="Carbon dioxide emissions" t="spb"/>
    <k n="Maternal mortality ratio" t="spb"/>
    <k n="Electric power consumption" t="spb"/>
    <k n="Fossil fuel energy consumption" t="spb"/>
    <k n="Market cap of listed companies" t="spb"/>
    <k n="Population: Income share third 20%" t="spb"/>
    <k n="Population: Income share fourth 20%" t="spb"/>
    <k n="Population: Income share lowest 10%" t="spb"/>
    <k n="Population: Income share lowest 20%" t="spb"/>
    <k n="Population: Income share second 20%" t="spb"/>
    <k n="Out of pocket health expenditure (%)" t="spb"/>
    <k n="Population: Income share highest 10%" t="spb"/>
    <k n="Population: Income share highest 20%" t="spb"/>
    <k n="Gross primary education enrollment (%)" t="spb"/>
    <k n="Gross tertiary education enrollment (%)" t="spb"/>
    <k n="Population: Labor force participation (%)" t="spb"/>
  </s>
  <s>
    <k n="CPI" t="spb"/>
    <k n="GDP" t="spb"/>
    <k n="Area" t="spb"/>
    <k n="Name" t="spb"/>
    <k n="Birth rate" t="spb"/>
    <k n="Population" t="spb"/>
    <k n="UniqueName" t="spb"/>
    <k n="Description" t="spb"/>
    <k n="Abbreviation" t="spb"/>
    <k n="Calling code" t="spb"/>
    <k n="Minimum wage" t="spb"/>
    <k n="Currency code" t="spb"/>
    <k n="Official name" t="spb"/>
    <k n="CPI Change (%)" t="spb"/>
    <k n="Fertility rate" t="spb"/>
    <k n="Gasoline price" t="spb"/>
    <k n="Total tax rate" t="spb"/>
    <k n="Life expectancy" t="spb"/>
    <k n="National anthem" t="spb"/>
    <k n="Tax revenue (%)" t="spb"/>
    <k n="Infant mortality" t="spb"/>
    <k n="Urban population" t="spb"/>
    <k n="Armed forces size" t="spb"/>
    <k n="Forested area (%)" t="spb"/>
    <k n="Unemployment rate" t="spb"/>
    <k n="Capital/Major City" t="spb"/>
    <k n="Agricultural land (%)" t="spb"/>
    <k n="Physicians per thousand" t="spb"/>
    <k n="Carbon dioxide emissions" t="spb"/>
    <k n="Maternal mortality ratio" t="spb"/>
    <k n="Electric power consumption" t="spb"/>
    <k n="Fossil fuel energy consumption" t="spb"/>
    <k n="Market cap of listed companies" t="spb"/>
    <k n="Out of pocket health expenditure (%)" t="spb"/>
    <k n="Gross primary education enrollment (%)" t="spb"/>
    <k n="Gross tertiary education enrollment (%)" t="spb"/>
    <k n="Population: Labor force participation (%)" t="spb"/>
  </s>
  <s>
    <k n="CPI" t="s"/>
    <k n="GDP" t="s"/>
    <k n="Area" t="s"/>
    <k n="Birth rate" t="s"/>
    <k n="Population" t="s"/>
    <k n="CPI Change (%)" t="s"/>
    <k n="Fertility rate" t="s"/>
    <k n="Gasoline price" t="s"/>
    <k n="Total tax rate" t="s"/>
    <k n="Life expectancy" t="s"/>
    <k n="Tax revenue (%)" t="s"/>
    <k n="Infant mortality" t="s"/>
    <k n="Urban population" t="s"/>
    <k n="Armed forces size" t="s"/>
    <k n="Forested area (%)" t="s"/>
    <k n="Unemployment rate" t="s"/>
    <k n="Agricultural land (%)" t="s"/>
    <k n="Physicians per thousand" t="s"/>
    <k n="Carbon dioxide emissions" t="s"/>
    <k n="Maternal mortality ratio" t="s"/>
    <k n="Electric power consumption" t="s"/>
    <k n="Fossil fuel energy consumption" t="s"/>
    <k n="Market cap of listed companies" t="s"/>
    <k n="Out of pocket health expenditure (%)" t="s"/>
    <k n="Gross primary education enrollment (%)" t="s"/>
    <k n="Gross tertiary education enrollment (%)" t="s"/>
    <k n="Population: Labor force participation (%)" t="s"/>
  </s>
  <s>
    <k n="CPI" t="spb"/>
    <k n="GDP" t="spb"/>
    <k n="Area" t="spb"/>
    <k n="Name" t="spb"/>
    <k n="Birth rate" t="spb"/>
    <k n="Population" t="spb"/>
    <k n="UniqueName" t="spb"/>
    <k n="Description" t="spb"/>
    <k n="Abbreviation" t="spb"/>
    <k n="Calling code" t="spb"/>
    <k n="Largest city" t="spb"/>
    <k n="Minimum wage" t="spb"/>
    <k n="Currency code" t="spb"/>
    <k n="Fertility rate" t="spb"/>
    <k n="Gasoline price" t="spb"/>
    <k n="Total tax rate" t="spb"/>
    <k n="Life expectancy" t="spb"/>
    <k n="National anthem" t="spb"/>
    <k n="Tax revenue (%)" t="spb"/>
    <k n="Infant mortality" t="spb"/>
    <k n="Urban population" t="spb"/>
    <k n="Armed forces size" t="spb"/>
    <k n="Forested area (%)" t="spb"/>
    <k n="Capital/Major City" t="spb"/>
    <k n="Agricultural land (%)" t="spb"/>
    <k n="Physicians per thousand" t="spb"/>
    <k n="Carbon dioxide emissions" t="spb"/>
    <k n="Maternal mortality ratio" t="spb"/>
    <k n="Electric power consumption" t="spb"/>
    <k n="Fossil fuel energy consumption" t="spb"/>
    <k n="Market cap of listed companies" t="spb"/>
    <k n="Population: Income share third 20%" t="spb"/>
    <k n="Population: Income share fourth 20%" t="spb"/>
    <k n="Population: Income share lowest 10%" t="spb"/>
    <k n="Population: Income share lowest 20%" t="spb"/>
    <k n="Population: Income share second 20%" t="spb"/>
    <k n="Out of pocket health expenditure (%)" t="spb"/>
    <k n="Population: Income share highest 10%" t="spb"/>
    <k n="Population: Income share highest 20%" t="spb"/>
    <k n="Gross primary education enrollment (%)" t="spb"/>
    <k n="Gross tertiary education enrollment (%)" t="spb"/>
    <k n="Population: Labor force participation (%)" t="spb"/>
  </s>
  <s>
    <k n="CPI" t="spb"/>
    <k n="GDP" t="spb"/>
    <k n="Area" t="spb"/>
    <k n="Name" t="spb"/>
    <k n="Birth rate" t="spb"/>
    <k n="Population" t="spb"/>
    <k n="UniqueName" t="spb"/>
    <k n="Description" t="spb"/>
    <k n="Abbreviation" t="spb"/>
    <k n="Calling code" t="spb"/>
    <k n="Minimum wage" t="spb"/>
    <k n="Currency code" t="spb"/>
    <k n="CPI Change (%)" t="spb"/>
    <k n="Fertility rate" t="spb"/>
    <k n="Gasoline price" t="spb"/>
    <k n="Total tax rate" t="spb"/>
    <k n="Life expectancy" t="spb"/>
    <k n="National anthem" t="spb"/>
    <k n="Tax revenue (%)" t="spb"/>
    <k n="Infant mortality" t="spb"/>
    <k n="Urban population" t="spb"/>
    <k n="Armed forces size" t="spb"/>
    <k n="Forested area (%)" t="spb"/>
    <k n="Unemployment rate" t="spb"/>
    <k n="Capital/Major City" t="spb"/>
    <k n="Agricultural land (%)" t="spb"/>
    <k n="Physicians per thousand" t="spb"/>
    <k n="Carbon dioxide emissions" t="spb"/>
    <k n="Maternal mortality ratio" t="spb"/>
    <k n="Electric power consumption" t="spb"/>
    <k n="Fossil fuel energy consumption" t="spb"/>
    <k n="Market cap of listed companies" t="spb"/>
    <k n="Population: Income share third 20%" t="spb"/>
    <k n="Population: Income share fourth 20%" t="spb"/>
    <k n="Population: Income share lowest 10%" t="spb"/>
    <k n="Population: Income share lowest 20%" t="spb"/>
    <k n="Population: Income share second 20%" t="spb"/>
    <k n="Out of pocket health expenditure (%)" t="spb"/>
    <k n="Population: Income share highest 10%" t="spb"/>
    <k n="Population: Income share highest 20%" t="spb"/>
    <k n="Gross primary education enrollment (%)" t="spb"/>
    <k n="Gross tertiary education enrollment (%)" t="spb"/>
    <k n="Population: Labor force participation (%)" t="spb"/>
  </s>
  <s>
    <k n="CPI" t="spb"/>
    <k n="GDP" t="spb"/>
    <k n="Area" t="spb"/>
    <k n="Name" t="spb"/>
    <k n="Birth rate" t="spb"/>
    <k n="Population" t="spb"/>
    <k n="UniqueName" t="spb"/>
    <k n="Description" t="spb"/>
    <k n="Abbreviation" t="spb"/>
    <k n="Calling code" t="spb"/>
    <k n="Currency code" t="spb"/>
    <k n="Official name" t="spb"/>
    <k n="CPI Change (%)" t="spb"/>
    <k n="Fertility rate" t="spb"/>
    <k n="Gasoline price" t="spb"/>
    <k n="Total tax rate" t="spb"/>
    <k n="Life expectancy" t="spb"/>
    <k n="National anthem" t="spb"/>
    <k n="Tax revenue (%)" t="spb"/>
    <k n="Infant mortality" t="spb"/>
    <k n="Urban population" t="spb"/>
    <k n="Armed forces size" t="spb"/>
    <k n="Forested area (%)" t="spb"/>
    <k n="Unemployment rate" t="spb"/>
    <k n="Capital/Major City" t="spb"/>
    <k n="Agricultural land (%)" t="spb"/>
    <k n="Physicians per thousand" t="spb"/>
    <k n="Carbon dioxide emissions" t="spb"/>
    <k n="Maternal mortality ratio" t="spb"/>
    <k n="Electric power consumption" t="spb"/>
    <k n="Fossil fuel energy consumption" t="spb"/>
    <k n="Market cap of listed companies" t="spb"/>
    <k n="Population: Income share third 20%" t="spb"/>
    <k n="Population: Income share fourth 20%" t="spb"/>
    <k n="Population: Income share lowest 10%" t="spb"/>
    <k n="Population: Income share lowest 20%" t="spb"/>
    <k n="Population: Income share second 20%" t="spb"/>
    <k n="Out of pocket health expenditure (%)" t="spb"/>
    <k n="Population: Income share highest 10%" t="spb"/>
    <k n="Population: Income share highest 20%" t="spb"/>
    <k n="Gross primary education enrollment (%)" t="spb"/>
    <k n="Gross tertiary education enrollment (%)" t="spb"/>
    <k n="Population: Labor force participation (%)" t="spb"/>
  </s>
  <s>
    <k n="CPI" t="spb"/>
    <k n="GDP" t="spb"/>
    <k n="Area" t="spb"/>
    <k n="Name" t="spb"/>
    <k n="Birth rate" t="spb"/>
    <k n="UniqueName" t="spb"/>
    <k n="Description" t="spb"/>
    <k n="Abbreviation" t="spb"/>
    <k n="Calling code" t="spb"/>
    <k n="Minimum wage" t="spb"/>
    <k n="Currency code" t="spb"/>
    <k n="CPI Change (%)" t="spb"/>
    <k n="Fertility rate" t="spb"/>
    <k n="Gasoline price" t="spb"/>
    <k n="Total tax rate" t="spb"/>
    <k n="Life expectancy" t="spb"/>
    <k n="National anthem" t="spb"/>
    <k n="Tax revenue (%)" t="spb"/>
    <k n="Infant mortality" t="spb"/>
    <k n="Urban population" t="spb"/>
    <k n="Armed forces size" t="spb"/>
    <k n="Forested area (%)" t="spb"/>
    <k n="Unemployment rate" t="spb"/>
    <k n="Capital/Major City" t="spb"/>
    <k n="Agricultural land (%)" t="spb"/>
    <k n="Physicians per thousand" t="spb"/>
    <k n="Carbon dioxide emissions" t="spb"/>
    <k n="Maternal mortality ratio" t="spb"/>
    <k n="Electric power consumption" t="spb"/>
    <k n="Fossil fuel energy consumption" t="spb"/>
    <k n="Market cap of listed companies" t="spb"/>
    <k n="Population: Income share third 20%" t="spb"/>
    <k n="Population: Income share fourth 20%" t="spb"/>
    <k n="Population: Income share lowest 10%" t="spb"/>
    <k n="Population: Income share lowest 20%" t="spb"/>
    <k n="Population: Income share second 20%" t="spb"/>
    <k n="Out of pocket health expenditure (%)" t="spb"/>
    <k n="Population: Income share highest 10%" t="spb"/>
    <k n="Population: Income share highest 20%" t="spb"/>
    <k n="Gross primary education enrollment (%)" t="spb"/>
    <k n="Gross tertiary education enrollment (%)" t="spb"/>
    <k n="Population: Labor force participation (%)" t="spb"/>
  </s>
  <s>
    <k n="CPI" t="spb"/>
    <k n="GDP" t="spb"/>
    <k n="Area" t="spb"/>
    <k n="Name" t="spb"/>
    <k n="Birth rate" t="spb"/>
    <k n="Population" t="spb"/>
    <k n="UniqueName" t="spb"/>
    <k n="Description" t="spb"/>
    <k n="Abbreviation" t="spb"/>
    <k n="Calling code" t="spb"/>
    <k n="Largest city" t="spb"/>
    <k n="Minimum wage" t="spb"/>
    <k n="Currency code" t="spb"/>
    <k n="CPI Change (%)" t="spb"/>
    <k n="Fertility rate" t="spb"/>
    <k n="Gasoline price" t="spb"/>
    <k n="Total tax rate" t="spb"/>
    <k n="Life expectancy" t="spb"/>
    <k n="National anthem" t="spb"/>
    <k n="Tax revenue (%)" t="spb"/>
    <k n="Infant mortality" t="spb"/>
    <k n="Urban population" t="spb"/>
    <k n="Armed forces size" t="spb"/>
    <k n="Forested area (%)" t="spb"/>
    <k n="Unemployment rate" t="spb"/>
    <k n="Capital/Major City" t="spb"/>
    <k n="Agricultural land (%)" t="spb"/>
    <k n="Physicians per thousand" t="spb"/>
    <k n="Carbon dioxide emissions" t="spb"/>
    <k n="Maternal mortality ratio" t="spb"/>
    <k n="Electric power consumption" t="spb"/>
    <k n="Fossil fuel energy consumption" t="spb"/>
    <k n="Market cap of listed companies" t="spb"/>
    <k n="Population: Income share third 20%" t="spb"/>
    <k n="Population: Income share fourth 20%" t="spb"/>
    <k n="Population: Income share lowest 10%" t="spb"/>
    <k n="Population: Income share lowest 20%" t="spb"/>
    <k n="Population: Income share second 20%" t="spb"/>
    <k n="Out of pocket health expenditure (%)" t="spb"/>
    <k n="Population: Income share highest 10%" t="spb"/>
    <k n="Population: Income share highest 20%" t="spb"/>
    <k n="Gross primary education enrollment (%)" t="spb"/>
    <k n="Gross tertiary education enrollment (%)" t="spb"/>
    <k n="Population: Labor force participation (%)" t="spb"/>
  </s>
</spbStructures>
</file>

<file path=xl/richData/richStyles.xml><?xml version="1.0" encoding="utf-8"?>
<richStyleSheet xmlns="http://schemas.microsoft.com/office/spreadsheetml/2017/richdata2" xmlns:mc="http://schemas.openxmlformats.org/markup-compatibility/2006" xmlns:x="http://schemas.openxmlformats.org/spreadsheetml/2006/main" mc:Ignorable="x">
  <dxfs count="6">
    <x:dxf>
      <x:numFmt numFmtId="14" formatCode="0.00%"/>
    </x:dxf>
    <x:dxf>
      <x:numFmt numFmtId="3" formatCode="#,##0"/>
    </x:dxf>
    <x:dxf>
      <x:numFmt numFmtId="2" formatCode="0.00"/>
    </x:dxf>
    <x:dxf>
      <x:numFmt numFmtId="1" formatCode="0"/>
    </x:dxf>
    <x:dxf>
      <x:numFmt numFmtId="4" formatCode="#,##0.00"/>
    </x:dxf>
    <x:dxf>
      <x:numFmt numFmtId="0" formatCode="General"/>
    </x:dxf>
  </dxfs>
  <richProperties>
    <rPr n="IsTitleField" t="b"/>
    <rPr n="RequiresInlineAttribution" t="b"/>
    <rPr n="NumberFormat" t="s"/>
    <rPr n="IsHeroField" t="b"/>
  </richProperties>
  <richStyles>
    <rSty>
      <rpv i="0">1</rpv>
    </rSty>
    <rSty>
      <rpv i="1">1</rpv>
    </rSty>
    <rSty dxfid="0">
      <rpv i="2">0.0%</rpv>
    </rSty>
    <rSty dxfid="1">
      <rpv i="2">#,##0</rpv>
    </rSty>
    <rSty dxfid="2">
      <rpv i="2">0.00</rpv>
    </rSty>
    <rSty dxfid="3">
      <rpv i="2">0</rpv>
    </rSty>
    <rSty dxfid="4">
      <rpv i="2">#,##0.00</rpv>
    </rSty>
    <rSty dxfid="5">
      <rpv i="2">0.0</rpv>
    </rSty>
    <rSty dxfid="5">
      <rpv i="2">_([$$-en-US]* #,##0.00_);_([$$-en-US]* (#,##0.00);_([$$-en-US]* "-"??_);_(@_)</rpv>
    </rSty>
    <rSty dxfid="5">
      <rpv i="2">_([$$-en-US]* #,##0_);_([$$-en-US]* (#,##0);_([$$-en-US]* "-"_);_(@_)</rpv>
    </rSty>
    <rSty dxfid="0"/>
    <rSty>
      <rpv i="3">1</rpv>
    </rSty>
  </richStyles>
</richStyleShee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4.bin"/></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24.xml"/></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5.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6.bin"/></Relationships>
</file>

<file path=xl/worksheets/_rels/sheet28.xml.rels><?xml version="1.0" encoding="UTF-8" standalone="yes"?>
<Relationships xmlns="http://schemas.openxmlformats.org/package/2006/relationships"><Relationship Id="rId1" Type="http://schemas.openxmlformats.org/officeDocument/2006/relationships/drawing" Target="../drawings/drawing28.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9.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30.xml.rels><?xml version="1.0" encoding="UTF-8" standalone="yes"?>
<Relationships xmlns="http://schemas.openxmlformats.org/package/2006/relationships"><Relationship Id="rId1" Type="http://schemas.openxmlformats.org/officeDocument/2006/relationships/drawing" Target="../drawings/drawing30.xml"/></Relationships>
</file>

<file path=xl/worksheets/_rels/sheet31.xml.rels><?xml version="1.0" encoding="UTF-8" standalone="yes"?>
<Relationships xmlns="http://schemas.openxmlformats.org/package/2006/relationships"><Relationship Id="rId1" Type="http://schemas.openxmlformats.org/officeDocument/2006/relationships/drawing" Target="../drawings/drawing31.xml"/></Relationships>
</file>

<file path=xl/worksheets/_rels/sheet32.xml.rels><?xml version="1.0" encoding="UTF-8" standalone="yes"?>
<Relationships xmlns="http://schemas.openxmlformats.org/package/2006/relationships"><Relationship Id="rId1" Type="http://schemas.openxmlformats.org/officeDocument/2006/relationships/drawing" Target="../drawings/drawing32.xml"/></Relationships>
</file>

<file path=xl/worksheets/_rels/sheet33.xml.rels><?xml version="1.0" encoding="UTF-8" standalone="yes"?>
<Relationships xmlns="http://schemas.openxmlformats.org/package/2006/relationships"><Relationship Id="rId1" Type="http://schemas.openxmlformats.org/officeDocument/2006/relationships/drawing" Target="../drawings/drawing33.xml"/></Relationships>
</file>

<file path=xl/worksheets/_rels/sheet34.xml.rels><?xml version="1.0" encoding="UTF-8" standalone="yes"?>
<Relationships xmlns="http://schemas.openxmlformats.org/package/2006/relationships"><Relationship Id="rId1" Type="http://schemas.openxmlformats.org/officeDocument/2006/relationships/drawing" Target="../drawings/drawing34.xml"/></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7.bin"/></Relationships>
</file>

<file path=xl/worksheets/_rels/sheet36.xml.rels><?xml version="1.0" encoding="UTF-8" standalone="yes"?>
<Relationships xmlns="http://schemas.openxmlformats.org/package/2006/relationships"><Relationship Id="rId1" Type="http://schemas.openxmlformats.org/officeDocument/2006/relationships/drawing" Target="../drawings/drawing36.xml"/></Relationships>
</file>

<file path=xl/worksheets/_rels/sheet37.xml.rels><?xml version="1.0" encoding="UTF-8" standalone="yes"?>
<Relationships xmlns="http://schemas.openxmlformats.org/package/2006/relationships"><Relationship Id="rId1" Type="http://schemas.openxmlformats.org/officeDocument/2006/relationships/drawing" Target="../drawings/drawing37.xml"/></Relationships>
</file>

<file path=xl/worksheets/_rels/sheet38.xml.rels><?xml version="1.0" encoding="UTF-8" standalone="yes"?>
<Relationships xmlns="http://schemas.openxmlformats.org/package/2006/relationships"><Relationship Id="rId1" Type="http://schemas.openxmlformats.org/officeDocument/2006/relationships/drawing" Target="../drawings/drawing38.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2.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FABE90-401F-4BD4-921E-4EAA928BFCE3}">
  <dimension ref="O2:AN5"/>
  <sheetViews>
    <sheetView showGridLines="0" tabSelected="1" workbookViewId="0">
      <selection activeCell="I54" sqref="I54"/>
    </sheetView>
  </sheetViews>
  <sheetFormatPr defaultRowHeight="13.2" x14ac:dyDescent="0.25"/>
  <cols>
    <col min="15" max="15" width="8.88671875" style="2"/>
    <col min="19" max="19" width="10.109375" style="1" bestFit="1" customWidth="1"/>
    <col min="30" max="30" width="10.109375" style="1" bestFit="1" customWidth="1"/>
    <col min="40" max="40" width="10.109375" style="1" bestFit="1" customWidth="1"/>
  </cols>
  <sheetData>
    <row r="2" spans="19:40" ht="14.4" x14ac:dyDescent="0.3">
      <c r="S2" s="3"/>
    </row>
    <row r="3" spans="19:40" x14ac:dyDescent="0.25">
      <c r="S3"/>
    </row>
    <row r="4" spans="19:40" ht="14.4" x14ac:dyDescent="0.3">
      <c r="S4" s="4"/>
      <c r="AD4" s="4"/>
      <c r="AN4" s="4"/>
    </row>
    <row r="5" spans="19:40" ht="14.4" x14ac:dyDescent="0.3">
      <c r="S5" s="4"/>
      <c r="AD5" s="4"/>
      <c r="AN5" s="4"/>
    </row>
  </sheetData>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B75841-0B09-4F6B-A687-3D0542D512F6}">
  <dimension ref="O3:AV43"/>
  <sheetViews>
    <sheetView showGridLines="0" topLeftCell="E1" workbookViewId="0">
      <selection activeCell="T52" sqref="T52"/>
    </sheetView>
  </sheetViews>
  <sheetFormatPr defaultRowHeight="13.2" x14ac:dyDescent="0.25"/>
  <cols>
    <col min="15" max="15" width="8.88671875" style="2"/>
    <col min="19" max="20" width="9" bestFit="1" customWidth="1"/>
    <col min="21" max="21" width="9.21875" bestFit="1" customWidth="1"/>
    <col min="22" max="22" width="9" bestFit="1" customWidth="1"/>
  </cols>
  <sheetData>
    <row r="3" spans="18:22" ht="14.4" x14ac:dyDescent="0.3">
      <c r="R3" s="3" t="s">
        <v>381</v>
      </c>
    </row>
    <row r="5" spans="18:22" ht="14.4" x14ac:dyDescent="0.3">
      <c r="R5" s="4" t="s">
        <v>382</v>
      </c>
    </row>
    <row r="6" spans="18:22" ht="14.4" x14ac:dyDescent="0.3">
      <c r="R6" s="4" t="s">
        <v>16</v>
      </c>
    </row>
    <row r="9" spans="18:22" x14ac:dyDescent="0.25">
      <c r="S9" t="s">
        <v>383</v>
      </c>
      <c r="T9" t="s">
        <v>384</v>
      </c>
      <c r="U9" t="s">
        <v>385</v>
      </c>
      <c r="V9" t="s">
        <v>386</v>
      </c>
    </row>
    <row r="10" spans="18:22" x14ac:dyDescent="0.25">
      <c r="R10" t="s">
        <v>387</v>
      </c>
      <c r="S10">
        <v>0</v>
      </c>
      <c r="T10" t="e">
        <v>#N/A</v>
      </c>
      <c r="U10" t="e">
        <v>#N/A</v>
      </c>
      <c r="V10" t="e">
        <v>#N/A</v>
      </c>
    </row>
    <row r="11" spans="18:22" x14ac:dyDescent="0.25">
      <c r="S11" s="17">
        <v>3.3022628816292476</v>
      </c>
      <c r="T11" s="17">
        <v>-2.7593891653442948</v>
      </c>
      <c r="U11" s="17">
        <v>-1.1207614696517654</v>
      </c>
      <c r="V11" s="17">
        <v>7.1824135166253074</v>
      </c>
    </row>
    <row r="12" spans="18:22" x14ac:dyDescent="0.25">
      <c r="R12" t="s">
        <v>388</v>
      </c>
      <c r="S12" s="17">
        <v>7.0886701600656687</v>
      </c>
      <c r="T12" s="17">
        <v>7.6632255067377031E-2</v>
      </c>
      <c r="U12" s="17">
        <v>-2.8777450637902935</v>
      </c>
      <c r="V12" s="17">
        <v>9.8897829687885856</v>
      </c>
    </row>
    <row r="13" spans="18:22" x14ac:dyDescent="0.25">
      <c r="S13" s="17">
        <v>5.1064122434465231</v>
      </c>
      <c r="T13" s="17">
        <v>-2.1086643855998344</v>
      </c>
      <c r="U13" s="17">
        <v>-4.3584809459416789</v>
      </c>
      <c r="V13" s="17">
        <v>11.573557574988037</v>
      </c>
    </row>
    <row r="14" spans="18:22" x14ac:dyDescent="0.25">
      <c r="S14" s="17">
        <v>4.7956238579917487</v>
      </c>
      <c r="T14" s="17">
        <v>2.5655593222598805</v>
      </c>
      <c r="U14" s="17">
        <v>-6.3547580644718664</v>
      </c>
      <c r="V14" s="17">
        <v>8.5848226002037347</v>
      </c>
    </row>
    <row r="15" spans="18:22" x14ac:dyDescent="0.25">
      <c r="S15" s="17">
        <v>10.672563175280514</v>
      </c>
      <c r="T15" s="17">
        <v>2.7118844739234094</v>
      </c>
      <c r="U15" s="17">
        <v>-8.1535298312994549</v>
      </c>
      <c r="V15" s="17">
        <v>16.114208532656559</v>
      </c>
    </row>
    <row r="16" spans="18:22" x14ac:dyDescent="0.25">
      <c r="S16" s="17">
        <v>12.58669198374518</v>
      </c>
      <c r="T16" s="17">
        <v>4.5624900417218228</v>
      </c>
      <c r="U16" s="17">
        <v>-9.6975055907930106</v>
      </c>
      <c r="V16" s="17">
        <v>17.721707532816367</v>
      </c>
    </row>
    <row r="17" spans="18:22" x14ac:dyDescent="0.25">
      <c r="R17" t="s">
        <v>389</v>
      </c>
      <c r="S17" s="17">
        <v>14.064034093069333</v>
      </c>
      <c r="T17" s="17">
        <v>7.3613004958855033</v>
      </c>
      <c r="U17" s="17">
        <v>-10.546695769592739</v>
      </c>
      <c r="V17" s="17">
        <v>17.249429366776567</v>
      </c>
    </row>
    <row r="18" spans="18:22" x14ac:dyDescent="0.25">
      <c r="S18" s="17">
        <v>9.9773219809048399</v>
      </c>
      <c r="T18" s="17">
        <v>5.8073361481105312</v>
      </c>
      <c r="U18" s="17">
        <v>-11.399988591537314</v>
      </c>
      <c r="V18" s="17">
        <v>15.569974424331622</v>
      </c>
    </row>
    <row r="19" spans="18:22" x14ac:dyDescent="0.25">
      <c r="S19" s="17">
        <v>11.693689069597358</v>
      </c>
      <c r="T19" s="17">
        <v>7.1472505829659694</v>
      </c>
      <c r="U19" s="17">
        <v>-12.114938173064893</v>
      </c>
      <c r="V19" s="17">
        <v>16.66137665969628</v>
      </c>
    </row>
    <row r="20" spans="18:22" x14ac:dyDescent="0.25">
      <c r="S20" s="17">
        <v>8.4262036235627669</v>
      </c>
      <c r="T20" s="17">
        <v>3.5024154057175627</v>
      </c>
      <c r="U20" s="17">
        <v>-13.029471471375487</v>
      </c>
      <c r="V20" s="17">
        <v>17.95325968922069</v>
      </c>
    </row>
    <row r="21" spans="18:22" x14ac:dyDescent="0.25">
      <c r="R21" t="s">
        <v>390</v>
      </c>
      <c r="S21" s="17">
        <v>5.7642760813993332</v>
      </c>
      <c r="T21" s="17">
        <v>1.8126052314711538</v>
      </c>
      <c r="U21" s="17">
        <v>-13.469175331934036</v>
      </c>
      <c r="V21" s="17">
        <v>17.420846181862217</v>
      </c>
    </row>
    <row r="22" spans="18:22" x14ac:dyDescent="0.25">
      <c r="S22" s="17">
        <v>7.71404896573471</v>
      </c>
      <c r="T22" s="17">
        <v>6.0591480109684959</v>
      </c>
      <c r="U22" s="17">
        <v>-14.0229214391836</v>
      </c>
      <c r="V22" s="17">
        <v>15.677822393949814</v>
      </c>
    </row>
    <row r="23" spans="18:22" x14ac:dyDescent="0.25">
      <c r="S23" s="17">
        <v>10.97507654390566</v>
      </c>
      <c r="T23" s="17">
        <v>6.8629131270302679</v>
      </c>
      <c r="U23" s="17">
        <v>-14.638616776788627</v>
      </c>
      <c r="V23" s="17">
        <v>18.750780193664021</v>
      </c>
    </row>
    <row r="24" spans="18:22" x14ac:dyDescent="0.25">
      <c r="S24" s="17">
        <v>9.8358080106635946</v>
      </c>
      <c r="T24" s="17">
        <v>6.9054866034898854</v>
      </c>
      <c r="U24" s="17">
        <v>-15.088107967803611</v>
      </c>
      <c r="V24" s="17">
        <v>18.01842937497732</v>
      </c>
    </row>
    <row r="25" spans="18:22" x14ac:dyDescent="0.25">
      <c r="R25" t="s">
        <v>391</v>
      </c>
      <c r="S25" s="17">
        <v>12.277972352497812</v>
      </c>
      <c r="T25" s="17">
        <v>6.5515358481573527</v>
      </c>
      <c r="U25" s="17">
        <v>-15.741681581379829</v>
      </c>
      <c r="V25" s="17">
        <v>21.468118085720288</v>
      </c>
    </row>
    <row r="26" spans="18:22" x14ac:dyDescent="0.25">
      <c r="S26" s="17">
        <v>15.157230910989906</v>
      </c>
      <c r="T26" s="17">
        <v>6.3682225842647489</v>
      </c>
      <c r="U26" s="17">
        <v>-15.957325664830702</v>
      </c>
      <c r="V26" s="17">
        <v>24.746333991555858</v>
      </c>
    </row>
    <row r="27" spans="18:22" x14ac:dyDescent="0.25">
      <c r="S27" s="17">
        <v>15.119546037049702</v>
      </c>
      <c r="T27" s="17">
        <v>3.7049422520677444</v>
      </c>
      <c r="U27" s="17">
        <v>-16.023345315918867</v>
      </c>
      <c r="V27" s="17">
        <v>27.437949100900823</v>
      </c>
    </row>
    <row r="28" spans="18:22" x14ac:dyDescent="0.25">
      <c r="S28" s="17">
        <v>15.950933623182561</v>
      </c>
      <c r="T28" s="17">
        <v>2.7918381009179871</v>
      </c>
      <c r="U28" s="17">
        <v>-15.940169263962723</v>
      </c>
      <c r="V28" s="17">
        <v>29.099264786227295</v>
      </c>
    </row>
    <row r="29" spans="18:22" x14ac:dyDescent="0.25">
      <c r="R29" t="s">
        <v>392</v>
      </c>
      <c r="S29" s="17">
        <v>11.574288404464927</v>
      </c>
      <c r="T29" s="17">
        <v>1.1333211164363144</v>
      </c>
      <c r="U29" s="17">
        <v>-16.376788152018797</v>
      </c>
      <c r="V29" s="17">
        <v>26.81775544004741</v>
      </c>
    </row>
    <row r="30" spans="18:22" x14ac:dyDescent="0.25">
      <c r="S30" s="17">
        <v>10.465715710678559</v>
      </c>
      <c r="T30" s="17">
        <v>1.1203284279676318</v>
      </c>
      <c r="U30" s="17">
        <v>-16.991508234518037</v>
      </c>
      <c r="V30" s="17">
        <v>26.336895517228964</v>
      </c>
    </row>
    <row r="31" spans="18:22" x14ac:dyDescent="0.25">
      <c r="S31" s="17">
        <v>11.601266077574923</v>
      </c>
      <c r="T31" s="17">
        <v>4.5898987820848225</v>
      </c>
      <c r="U31" s="17">
        <v>-16.734572527934709</v>
      </c>
      <c r="V31" s="17">
        <v>23.745939823424809</v>
      </c>
    </row>
    <row r="32" spans="18:22" x14ac:dyDescent="0.25">
      <c r="S32" s="17">
        <v>8.8032480559301582</v>
      </c>
      <c r="T32" s="17">
        <v>7.7483228974571716</v>
      </c>
      <c r="U32" s="17">
        <v>-17.018721221579668</v>
      </c>
      <c r="V32" s="17">
        <v>18.073646380052654</v>
      </c>
    </row>
    <row r="35" spans="17:48" ht="14.4" x14ac:dyDescent="0.3">
      <c r="Q35" s="4" t="s">
        <v>396</v>
      </c>
    </row>
    <row r="36" spans="17:48" ht="14.4" x14ac:dyDescent="0.3">
      <c r="Q36" s="4" t="s">
        <v>16</v>
      </c>
    </row>
    <row r="41" spans="17:48" x14ac:dyDescent="0.25">
      <c r="Q41" t="s">
        <v>393</v>
      </c>
      <c r="R41" s="17">
        <v>40.800786489540528</v>
      </c>
      <c r="S41" s="17">
        <v>36.583324891583288</v>
      </c>
      <c r="T41" s="17">
        <v>36.487257430317108</v>
      </c>
      <c r="U41" s="17">
        <v>24.725529012993274</v>
      </c>
      <c r="V41" s="17">
        <v>20.961930366082605</v>
      </c>
      <c r="W41" s="17">
        <v>20.831816653942916</v>
      </c>
      <c r="X41" s="17">
        <v>14.594494621104982</v>
      </c>
      <c r="Y41" s="17">
        <v>12.516066628009014</v>
      </c>
      <c r="Z41" s="17">
        <v>12.452547470009456</v>
      </c>
      <c r="AA41" s="17">
        <v>9.9576165376524131</v>
      </c>
      <c r="AB41" s="17">
        <v>4.7945620761607577</v>
      </c>
      <c r="AC41" s="17" t="e">
        <v>#N/A</v>
      </c>
      <c r="AD41" s="17" t="e">
        <v>#N/A</v>
      </c>
      <c r="AE41" s="17" t="e">
        <v>#N/A</v>
      </c>
      <c r="AF41" s="17" t="e">
        <v>#N/A</v>
      </c>
      <c r="AG41" s="17" t="e">
        <v>#N/A</v>
      </c>
      <c r="AH41" s="17" t="e">
        <v>#N/A</v>
      </c>
      <c r="AI41" s="17" t="e">
        <v>#N/A</v>
      </c>
      <c r="AJ41" s="17" t="e">
        <v>#N/A</v>
      </c>
      <c r="AK41" s="17" t="e">
        <v>#N/A</v>
      </c>
      <c r="AL41" s="17" t="e">
        <v>#N/A</v>
      </c>
      <c r="AM41" s="17" t="e">
        <v>#N/A</v>
      </c>
      <c r="AN41" s="17" t="e">
        <v>#N/A</v>
      </c>
      <c r="AO41" s="17" t="e">
        <v>#N/A</v>
      </c>
      <c r="AP41" s="17" t="e">
        <v>#N/A</v>
      </c>
      <c r="AQ41" s="17" t="e">
        <v>#N/A</v>
      </c>
      <c r="AR41" s="17" t="e">
        <v>#N/A</v>
      </c>
      <c r="AS41" s="17" t="e">
        <v>#N/A</v>
      </c>
      <c r="AT41" s="17" t="e">
        <v>#N/A</v>
      </c>
      <c r="AU41" s="17" t="e">
        <v>#N/A</v>
      </c>
      <c r="AV41" s="17" t="e">
        <v>#N/A</v>
      </c>
    </row>
    <row r="42" spans="17:48" x14ac:dyDescent="0.25">
      <c r="Q42" t="s">
        <v>394</v>
      </c>
      <c r="R42" s="17">
        <v>15.785196084157423</v>
      </c>
      <c r="S42" s="17">
        <v>16.454149365835441</v>
      </c>
      <c r="T42" s="17">
        <v>16.749901715925446</v>
      </c>
      <c r="U42" s="17">
        <v>18.878375897859655</v>
      </c>
      <c r="V42" s="17">
        <v>17.990015025606553</v>
      </c>
      <c r="W42" s="17">
        <v>17.989728083709139</v>
      </c>
      <c r="X42" s="17">
        <v>20.218742923101566</v>
      </c>
      <c r="Y42" s="17">
        <v>20.384204690326335</v>
      </c>
      <c r="Z42" s="17">
        <v>18.999816428493325</v>
      </c>
      <c r="AA42" s="17">
        <v>15.077650556635275</v>
      </c>
      <c r="AB42" s="17">
        <v>17.055376395243222</v>
      </c>
      <c r="AC42" s="17">
        <v>15.322329037169558</v>
      </c>
      <c r="AD42" s="17">
        <v>9.5254917907119303</v>
      </c>
      <c r="AE42" s="17">
        <v>9.5638485108307805</v>
      </c>
      <c r="AF42" s="17">
        <v>11.103492872900421</v>
      </c>
      <c r="AG42" s="17">
        <v>8.4720519419659084</v>
      </c>
      <c r="AH42" s="17">
        <v>9.4247845245238668</v>
      </c>
      <c r="AI42" s="17">
        <v>9.2001219843679856</v>
      </c>
      <c r="AJ42" s="17">
        <v>3.723678460572863</v>
      </c>
      <c r="AK42" s="17">
        <v>8.6896428344509022</v>
      </c>
      <c r="AL42" s="17">
        <v>3.4263376775232759</v>
      </c>
      <c r="AM42" s="17">
        <v>-0.40225780371732356</v>
      </c>
      <c r="AN42" s="17">
        <v>3.2149687235063205</v>
      </c>
      <c r="AO42" s="17">
        <v>1.8566373523229815</v>
      </c>
      <c r="AP42" s="17">
        <v>2.9484796209720638</v>
      </c>
      <c r="AQ42" s="17">
        <v>2.5257312286813605E-2</v>
      </c>
      <c r="AR42" s="17">
        <v>-0.61364651366224154</v>
      </c>
      <c r="AS42" s="17">
        <v>-4.7182481900458457</v>
      </c>
      <c r="AT42" s="17">
        <v>-4.5232422312483518</v>
      </c>
      <c r="AU42" s="17">
        <v>-6.1894393135646375</v>
      </c>
      <c r="AV42" s="17">
        <v>-4.9158764170979943</v>
      </c>
    </row>
    <row r="43" spans="17:48" x14ac:dyDescent="0.25">
      <c r="Q43" t="s">
        <v>395</v>
      </c>
      <c r="R43" s="17">
        <v>19.045125928001124</v>
      </c>
      <c r="S43" s="17">
        <v>11.651203069119067</v>
      </c>
      <c r="T43" s="17">
        <v>9.9984986194483803</v>
      </c>
      <c r="U43" s="17">
        <v>10.168588496726045</v>
      </c>
      <c r="V43" s="17">
        <v>18.43843965142392</v>
      </c>
      <c r="W43" s="17">
        <v>27.172715643582972</v>
      </c>
      <c r="X43" s="17">
        <v>27.84039078749306</v>
      </c>
      <c r="Y43" s="17">
        <v>26.654798322899996</v>
      </c>
      <c r="Z43" s="17">
        <v>27.929348248434792</v>
      </c>
      <c r="AA43" s="17">
        <v>26.642363287114041</v>
      </c>
      <c r="AB43" s="17">
        <v>27.98560821821409</v>
      </c>
      <c r="AC43" s="17">
        <v>33.368333105063769</v>
      </c>
      <c r="AD43" s="17">
        <v>30.174768393618525</v>
      </c>
      <c r="AE43" s="17">
        <v>30.002118058412503</v>
      </c>
      <c r="AF43" s="17">
        <v>29.511844293968739</v>
      </c>
      <c r="AG43" s="17">
        <v>29.329178486786429</v>
      </c>
      <c r="AH43" s="17">
        <v>25.458738300983409</v>
      </c>
      <c r="AI43" s="17">
        <v>21.499205713485775</v>
      </c>
      <c r="AJ43" s="17">
        <v>20.992682470298512</v>
      </c>
      <c r="AK43" s="17">
        <v>15.475240217332688</v>
      </c>
      <c r="AL43" s="17">
        <v>12.273463328070189</v>
      </c>
      <c r="AM43" s="17">
        <v>12.106525268424951</v>
      </c>
      <c r="AN43" s="17">
        <v>10.103910140112843</v>
      </c>
      <c r="AO43" s="17">
        <v>3.6108432394215568</v>
      </c>
      <c r="AP43" s="17">
        <v>3.9772505351917005</v>
      </c>
      <c r="AQ43" s="17">
        <v>2.9349261528867983</v>
      </c>
      <c r="AR43" s="17">
        <v>2.2801853749834318</v>
      </c>
      <c r="AS43" s="17">
        <v>0.59412521264376683</v>
      </c>
      <c r="AT43" s="17">
        <v>0.2615876437213891</v>
      </c>
      <c r="AU43" s="17">
        <v>-1.7577490471461565</v>
      </c>
      <c r="AV43" s="17">
        <v>-1.8469388900652746</v>
      </c>
    </row>
  </sheetData>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5F8A66-555D-421B-83C4-CF208DA67837}">
  <dimension ref="O1"/>
  <sheetViews>
    <sheetView showGridLines="0" workbookViewId="0">
      <selection activeCell="O1" sqref="O1:O1048576"/>
    </sheetView>
  </sheetViews>
  <sheetFormatPr defaultRowHeight="13.2" x14ac:dyDescent="0.25"/>
  <cols>
    <col min="15" max="15" width="8.88671875" style="2"/>
  </cols>
  <sheetData/>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AB2D7E-5D16-4698-8638-5B2E35B2413C}">
  <dimension ref="O1"/>
  <sheetViews>
    <sheetView showGridLines="0" workbookViewId="0">
      <selection activeCell="O1" sqref="O1:O1048576"/>
    </sheetView>
  </sheetViews>
  <sheetFormatPr defaultRowHeight="13.2" x14ac:dyDescent="0.25"/>
  <cols>
    <col min="15" max="15" width="8.88671875" style="2"/>
  </cols>
  <sheetData/>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B86DE3-1E94-4E56-8342-D48815A516AE}">
  <dimension ref="O2:W134"/>
  <sheetViews>
    <sheetView showGridLines="0" workbookViewId="0">
      <selection activeCell="V18" sqref="V18"/>
    </sheetView>
  </sheetViews>
  <sheetFormatPr defaultRowHeight="13.2" x14ac:dyDescent="0.25"/>
  <cols>
    <col min="15" max="15" width="8.88671875" style="2"/>
    <col min="18" max="19" width="10.21875" bestFit="1" customWidth="1"/>
  </cols>
  <sheetData>
    <row r="2" spans="17:19" ht="14.4" x14ac:dyDescent="0.3">
      <c r="Q2" s="3" t="s">
        <v>53</v>
      </c>
    </row>
    <row r="4" spans="17:19" ht="14.4" x14ac:dyDescent="0.3">
      <c r="Q4" s="4" t="s">
        <v>397</v>
      </c>
    </row>
    <row r="5" spans="17:19" ht="14.4" x14ac:dyDescent="0.3">
      <c r="Q5" s="4" t="s">
        <v>16</v>
      </c>
    </row>
    <row r="7" spans="17:19" x14ac:dyDescent="0.25">
      <c r="R7" t="s">
        <v>398</v>
      </c>
      <c r="S7" t="s">
        <v>399</v>
      </c>
    </row>
    <row r="8" spans="17:19" x14ac:dyDescent="0.25">
      <c r="Q8" t="s">
        <v>400</v>
      </c>
      <c r="R8" s="17">
        <v>1.4447450853160257</v>
      </c>
      <c r="S8" s="17">
        <v>1.5428241324094687</v>
      </c>
    </row>
    <row r="9" spans="17:19" x14ac:dyDescent="0.25">
      <c r="Q9" t="s">
        <v>401</v>
      </c>
      <c r="R9" s="17">
        <v>-4.9326531511739686</v>
      </c>
      <c r="S9" s="17">
        <v>0.97196853812532891</v>
      </c>
    </row>
    <row r="10" spans="17:19" x14ac:dyDescent="0.25">
      <c r="Q10" t="s">
        <v>402</v>
      </c>
      <c r="R10" s="17">
        <v>-4.7912484695920288</v>
      </c>
      <c r="S10" s="17">
        <v>-2.992004354198734</v>
      </c>
    </row>
    <row r="11" spans="17:19" x14ac:dyDescent="0.25">
      <c r="Q11" t="s">
        <v>403</v>
      </c>
      <c r="R11" s="17">
        <v>-20.594336999999999</v>
      </c>
      <c r="S11" s="17">
        <v>-14.272589658716782</v>
      </c>
    </row>
    <row r="21" spans="17:23" ht="14.4" x14ac:dyDescent="0.3">
      <c r="Q21" s="4" t="s">
        <v>404</v>
      </c>
    </row>
    <row r="22" spans="17:23" ht="14.4" x14ac:dyDescent="0.3">
      <c r="Q22" s="4"/>
    </row>
    <row r="23" spans="17:23" x14ac:dyDescent="0.25">
      <c r="S23" t="s">
        <v>405</v>
      </c>
      <c r="T23" t="s">
        <v>406</v>
      </c>
      <c r="U23" t="s">
        <v>407</v>
      </c>
      <c r="V23" t="s">
        <v>408</v>
      </c>
      <c r="W23" t="s">
        <v>409</v>
      </c>
    </row>
    <row r="24" spans="17:23" x14ac:dyDescent="0.25">
      <c r="R24" s="1">
        <v>41670</v>
      </c>
      <c r="S24">
        <v>19</v>
      </c>
      <c r="T24">
        <v>35</v>
      </c>
      <c r="U24">
        <v>3</v>
      </c>
      <c r="V24">
        <v>1</v>
      </c>
      <c r="W24">
        <v>2</v>
      </c>
    </row>
    <row r="25" spans="17:23" x14ac:dyDescent="0.25">
      <c r="R25" s="1">
        <v>41698</v>
      </c>
      <c r="S25">
        <v>26</v>
      </c>
      <c r="T25">
        <v>28</v>
      </c>
      <c r="U25">
        <v>4</v>
      </c>
      <c r="V25">
        <v>0</v>
      </c>
      <c r="W25">
        <v>2</v>
      </c>
    </row>
    <row r="26" spans="17:23" x14ac:dyDescent="0.25">
      <c r="R26" s="1">
        <v>41729</v>
      </c>
      <c r="S26">
        <v>31</v>
      </c>
      <c r="T26">
        <v>24</v>
      </c>
      <c r="U26">
        <v>3</v>
      </c>
      <c r="V26">
        <v>0</v>
      </c>
      <c r="W26">
        <v>2</v>
      </c>
    </row>
    <row r="27" spans="17:23" x14ac:dyDescent="0.25">
      <c r="R27" s="1">
        <v>41759</v>
      </c>
      <c r="S27">
        <v>31</v>
      </c>
      <c r="T27">
        <v>23</v>
      </c>
      <c r="U27">
        <v>3</v>
      </c>
      <c r="V27">
        <v>1</v>
      </c>
      <c r="W27">
        <v>2</v>
      </c>
    </row>
    <row r="28" spans="17:23" x14ac:dyDescent="0.25">
      <c r="R28" s="1">
        <v>41789</v>
      </c>
      <c r="S28">
        <v>34</v>
      </c>
      <c r="T28">
        <v>21</v>
      </c>
      <c r="U28">
        <v>3</v>
      </c>
      <c r="V28">
        <v>0</v>
      </c>
      <c r="W28">
        <v>2</v>
      </c>
    </row>
    <row r="29" spans="17:23" x14ac:dyDescent="0.25">
      <c r="R29" s="1">
        <v>41820</v>
      </c>
      <c r="S29">
        <v>35</v>
      </c>
      <c r="T29">
        <v>20</v>
      </c>
      <c r="U29">
        <v>4</v>
      </c>
      <c r="V29">
        <v>-1</v>
      </c>
      <c r="W29">
        <v>2</v>
      </c>
    </row>
    <row r="30" spans="17:23" x14ac:dyDescent="0.25">
      <c r="R30" s="1">
        <v>41851</v>
      </c>
      <c r="S30">
        <v>35</v>
      </c>
      <c r="T30">
        <v>22</v>
      </c>
      <c r="U30">
        <v>3</v>
      </c>
      <c r="V30">
        <v>-2</v>
      </c>
      <c r="W30">
        <v>3</v>
      </c>
    </row>
    <row r="31" spans="17:23" x14ac:dyDescent="0.25">
      <c r="R31" s="1">
        <v>41880</v>
      </c>
      <c r="S31">
        <v>32</v>
      </c>
      <c r="T31">
        <v>25</v>
      </c>
      <c r="U31">
        <v>2</v>
      </c>
      <c r="V31">
        <v>-1</v>
      </c>
      <c r="W31">
        <v>3</v>
      </c>
    </row>
    <row r="32" spans="17:23" x14ac:dyDescent="0.25">
      <c r="R32" s="1">
        <v>41912</v>
      </c>
      <c r="S32">
        <v>30</v>
      </c>
      <c r="T32">
        <v>27</v>
      </c>
      <c r="U32">
        <v>1</v>
      </c>
      <c r="V32">
        <v>0</v>
      </c>
      <c r="W32">
        <v>3</v>
      </c>
    </row>
    <row r="33" spans="18:23" x14ac:dyDescent="0.25">
      <c r="R33" s="1">
        <v>41943</v>
      </c>
      <c r="S33">
        <v>29</v>
      </c>
      <c r="T33">
        <v>28</v>
      </c>
      <c r="U33">
        <v>1</v>
      </c>
      <c r="V33">
        <v>0</v>
      </c>
      <c r="W33">
        <v>3</v>
      </c>
    </row>
    <row r="34" spans="18:23" x14ac:dyDescent="0.25">
      <c r="R34" s="1">
        <v>41971</v>
      </c>
      <c r="S34">
        <v>28</v>
      </c>
      <c r="T34">
        <v>30</v>
      </c>
      <c r="U34">
        <v>0</v>
      </c>
      <c r="V34">
        <v>0</v>
      </c>
      <c r="W34">
        <v>3</v>
      </c>
    </row>
    <row r="35" spans="18:23" x14ac:dyDescent="0.25">
      <c r="R35" s="1">
        <v>42004</v>
      </c>
      <c r="S35">
        <v>27</v>
      </c>
      <c r="T35">
        <v>27</v>
      </c>
      <c r="U35">
        <v>4</v>
      </c>
      <c r="V35">
        <v>1</v>
      </c>
      <c r="W35">
        <v>3</v>
      </c>
    </row>
    <row r="36" spans="18:23" x14ac:dyDescent="0.25">
      <c r="R36" s="1">
        <v>42034</v>
      </c>
      <c r="S36">
        <v>22</v>
      </c>
      <c r="T36">
        <v>28</v>
      </c>
      <c r="U36">
        <v>8</v>
      </c>
      <c r="V36">
        <v>1</v>
      </c>
      <c r="W36">
        <v>3</v>
      </c>
    </row>
    <row r="37" spans="18:23" x14ac:dyDescent="0.25">
      <c r="R37" s="1">
        <v>42062</v>
      </c>
      <c r="S37">
        <v>26</v>
      </c>
      <c r="T37">
        <v>31</v>
      </c>
      <c r="U37">
        <v>2</v>
      </c>
      <c r="V37">
        <v>1</v>
      </c>
      <c r="W37">
        <v>3</v>
      </c>
    </row>
    <row r="38" spans="18:23" x14ac:dyDescent="0.25">
      <c r="R38" s="1">
        <v>42094</v>
      </c>
      <c r="S38">
        <v>25</v>
      </c>
      <c r="T38">
        <v>32</v>
      </c>
      <c r="U38">
        <v>2</v>
      </c>
      <c r="V38">
        <v>1</v>
      </c>
      <c r="W38">
        <v>3</v>
      </c>
    </row>
    <row r="39" spans="18:23" x14ac:dyDescent="0.25">
      <c r="R39" s="1">
        <v>42124</v>
      </c>
      <c r="S39">
        <v>27</v>
      </c>
      <c r="T39">
        <v>31</v>
      </c>
      <c r="U39">
        <v>1</v>
      </c>
      <c r="V39">
        <v>0</v>
      </c>
      <c r="W39">
        <v>3</v>
      </c>
    </row>
    <row r="40" spans="18:23" x14ac:dyDescent="0.25">
      <c r="R40" s="1">
        <v>42153</v>
      </c>
      <c r="S40">
        <v>27</v>
      </c>
      <c r="T40">
        <v>30</v>
      </c>
      <c r="U40">
        <v>3</v>
      </c>
      <c r="V40">
        <v>-1</v>
      </c>
      <c r="W40">
        <v>3</v>
      </c>
    </row>
    <row r="41" spans="18:23" x14ac:dyDescent="0.25">
      <c r="R41" s="1">
        <v>42185</v>
      </c>
      <c r="S41">
        <v>27</v>
      </c>
      <c r="T41">
        <v>28</v>
      </c>
      <c r="U41">
        <v>5</v>
      </c>
      <c r="V41">
        <v>-1</v>
      </c>
      <c r="W41">
        <v>3</v>
      </c>
    </row>
    <row r="42" spans="18:23" x14ac:dyDescent="0.25">
      <c r="R42" s="1">
        <v>42216</v>
      </c>
      <c r="S42">
        <v>26</v>
      </c>
      <c r="T42">
        <v>29</v>
      </c>
      <c r="U42">
        <v>5</v>
      </c>
      <c r="V42">
        <v>-1</v>
      </c>
      <c r="W42">
        <v>3</v>
      </c>
    </row>
    <row r="43" spans="18:23" x14ac:dyDescent="0.25">
      <c r="R43" s="1">
        <v>42247</v>
      </c>
      <c r="S43">
        <v>21</v>
      </c>
      <c r="T43">
        <v>31</v>
      </c>
      <c r="U43">
        <v>7</v>
      </c>
      <c r="V43">
        <v>0</v>
      </c>
      <c r="W43">
        <v>3</v>
      </c>
    </row>
    <row r="44" spans="18:23" x14ac:dyDescent="0.25">
      <c r="R44" s="1">
        <v>42277</v>
      </c>
      <c r="S44">
        <v>12</v>
      </c>
      <c r="T44">
        <v>38</v>
      </c>
      <c r="U44">
        <v>7</v>
      </c>
      <c r="V44">
        <v>2</v>
      </c>
      <c r="W44">
        <v>3</v>
      </c>
    </row>
    <row r="45" spans="18:23" x14ac:dyDescent="0.25">
      <c r="R45" s="1">
        <v>42307</v>
      </c>
      <c r="S45">
        <v>22</v>
      </c>
      <c r="T45">
        <v>31</v>
      </c>
      <c r="U45">
        <v>7</v>
      </c>
      <c r="V45">
        <v>0</v>
      </c>
      <c r="W45">
        <v>3</v>
      </c>
    </row>
    <row r="46" spans="18:23" x14ac:dyDescent="0.25">
      <c r="R46" s="1">
        <v>42338</v>
      </c>
      <c r="S46">
        <v>21</v>
      </c>
      <c r="T46">
        <v>30</v>
      </c>
      <c r="U46">
        <v>9</v>
      </c>
      <c r="V46">
        <v>0</v>
      </c>
      <c r="W46">
        <v>3</v>
      </c>
    </row>
    <row r="47" spans="18:23" x14ac:dyDescent="0.25">
      <c r="R47" s="1">
        <v>42369</v>
      </c>
      <c r="S47">
        <v>18</v>
      </c>
      <c r="T47">
        <v>32</v>
      </c>
      <c r="U47">
        <v>8</v>
      </c>
      <c r="V47">
        <v>3</v>
      </c>
      <c r="W47">
        <v>2</v>
      </c>
    </row>
    <row r="48" spans="18:23" x14ac:dyDescent="0.25">
      <c r="R48" s="1">
        <v>42398</v>
      </c>
      <c r="S48">
        <v>12</v>
      </c>
      <c r="T48">
        <v>37</v>
      </c>
      <c r="U48">
        <v>6</v>
      </c>
      <c r="V48">
        <v>6</v>
      </c>
      <c r="W48">
        <v>2</v>
      </c>
    </row>
    <row r="49" spans="18:23" x14ac:dyDescent="0.25">
      <c r="R49" s="1">
        <v>42429</v>
      </c>
      <c r="S49">
        <v>12</v>
      </c>
      <c r="T49">
        <v>37</v>
      </c>
      <c r="U49">
        <v>5</v>
      </c>
      <c r="V49">
        <v>7</v>
      </c>
      <c r="W49">
        <v>2</v>
      </c>
    </row>
    <row r="50" spans="18:23" x14ac:dyDescent="0.25">
      <c r="R50" s="1">
        <v>42460</v>
      </c>
      <c r="S50">
        <v>20</v>
      </c>
      <c r="T50">
        <v>30</v>
      </c>
      <c r="U50">
        <v>6</v>
      </c>
      <c r="V50">
        <v>5</v>
      </c>
      <c r="W50">
        <v>2</v>
      </c>
    </row>
    <row r="51" spans="18:23" x14ac:dyDescent="0.25">
      <c r="R51" s="1">
        <v>42489</v>
      </c>
      <c r="S51">
        <v>22</v>
      </c>
      <c r="T51">
        <v>29</v>
      </c>
      <c r="U51">
        <v>6</v>
      </c>
      <c r="V51">
        <v>4</v>
      </c>
      <c r="W51">
        <v>2</v>
      </c>
    </row>
    <row r="52" spans="18:23" x14ac:dyDescent="0.25">
      <c r="R52" s="1">
        <v>42521</v>
      </c>
      <c r="S52">
        <v>20</v>
      </c>
      <c r="T52">
        <v>30</v>
      </c>
      <c r="U52">
        <v>8</v>
      </c>
      <c r="V52">
        <v>3</v>
      </c>
      <c r="W52">
        <v>2</v>
      </c>
    </row>
    <row r="53" spans="18:23" x14ac:dyDescent="0.25">
      <c r="R53" s="1">
        <v>42551</v>
      </c>
      <c r="S53">
        <v>21</v>
      </c>
      <c r="T53">
        <v>30</v>
      </c>
      <c r="U53">
        <v>9</v>
      </c>
      <c r="V53">
        <v>3</v>
      </c>
      <c r="W53">
        <v>1</v>
      </c>
    </row>
    <row r="54" spans="18:23" x14ac:dyDescent="0.25">
      <c r="R54" s="1">
        <v>42580</v>
      </c>
      <c r="S54">
        <v>23</v>
      </c>
      <c r="T54">
        <v>31</v>
      </c>
      <c r="U54">
        <v>6</v>
      </c>
      <c r="V54">
        <v>3</v>
      </c>
      <c r="W54">
        <v>1</v>
      </c>
    </row>
    <row r="55" spans="18:23" x14ac:dyDescent="0.25">
      <c r="R55" s="1">
        <v>42613</v>
      </c>
      <c r="S55">
        <v>26</v>
      </c>
      <c r="T55">
        <v>27</v>
      </c>
      <c r="U55">
        <v>7</v>
      </c>
      <c r="V55">
        <v>3</v>
      </c>
      <c r="W55">
        <v>1</v>
      </c>
    </row>
    <row r="56" spans="18:23" x14ac:dyDescent="0.25">
      <c r="R56" s="1">
        <v>42643</v>
      </c>
      <c r="S56">
        <v>27</v>
      </c>
      <c r="T56">
        <v>27</v>
      </c>
      <c r="U56">
        <v>6</v>
      </c>
      <c r="V56">
        <v>3</v>
      </c>
      <c r="W56">
        <v>1</v>
      </c>
    </row>
    <row r="57" spans="18:23" x14ac:dyDescent="0.25">
      <c r="R57" s="1">
        <v>42674</v>
      </c>
      <c r="S57">
        <v>27</v>
      </c>
      <c r="T57">
        <v>28</v>
      </c>
      <c r="U57">
        <v>5</v>
      </c>
      <c r="V57">
        <v>3</v>
      </c>
      <c r="W57">
        <v>1</v>
      </c>
    </row>
    <row r="58" spans="18:23" x14ac:dyDescent="0.25">
      <c r="R58" s="1">
        <v>42704</v>
      </c>
      <c r="S58">
        <v>26</v>
      </c>
      <c r="T58">
        <v>27</v>
      </c>
      <c r="U58">
        <v>7</v>
      </c>
      <c r="V58">
        <v>3</v>
      </c>
      <c r="W58">
        <v>1</v>
      </c>
    </row>
    <row r="59" spans="18:23" x14ac:dyDescent="0.25">
      <c r="R59" s="1">
        <v>42734</v>
      </c>
      <c r="S59">
        <v>27</v>
      </c>
      <c r="T59">
        <v>32</v>
      </c>
      <c r="U59">
        <v>2</v>
      </c>
      <c r="V59">
        <v>3</v>
      </c>
      <c r="W59">
        <v>1</v>
      </c>
    </row>
    <row r="60" spans="18:23" x14ac:dyDescent="0.25">
      <c r="R60" s="1">
        <v>42766</v>
      </c>
      <c r="S60">
        <v>28</v>
      </c>
      <c r="T60">
        <v>32</v>
      </c>
      <c r="U60">
        <v>1</v>
      </c>
      <c r="V60">
        <v>2</v>
      </c>
      <c r="W60">
        <v>2</v>
      </c>
    </row>
    <row r="61" spans="18:23" x14ac:dyDescent="0.25">
      <c r="R61" s="1">
        <v>42794</v>
      </c>
      <c r="S61">
        <v>30</v>
      </c>
      <c r="T61">
        <v>31</v>
      </c>
      <c r="U61">
        <v>0</v>
      </c>
      <c r="V61">
        <v>2</v>
      </c>
      <c r="W61">
        <v>2</v>
      </c>
    </row>
    <row r="62" spans="18:23" x14ac:dyDescent="0.25">
      <c r="R62" s="1">
        <v>42825</v>
      </c>
      <c r="S62">
        <v>29</v>
      </c>
      <c r="T62">
        <v>33</v>
      </c>
      <c r="U62">
        <v>0</v>
      </c>
      <c r="V62">
        <v>1</v>
      </c>
      <c r="W62">
        <v>2</v>
      </c>
    </row>
    <row r="63" spans="18:23" x14ac:dyDescent="0.25">
      <c r="R63" s="1">
        <v>42853</v>
      </c>
      <c r="S63">
        <v>30</v>
      </c>
      <c r="T63">
        <v>32</v>
      </c>
      <c r="U63">
        <v>0</v>
      </c>
      <c r="V63">
        <v>1</v>
      </c>
      <c r="W63">
        <v>2</v>
      </c>
    </row>
    <row r="64" spans="18:23" x14ac:dyDescent="0.25">
      <c r="R64" s="1">
        <v>42886</v>
      </c>
      <c r="S64">
        <v>30</v>
      </c>
      <c r="T64">
        <v>31</v>
      </c>
      <c r="U64">
        <v>2</v>
      </c>
      <c r="V64">
        <v>0</v>
      </c>
      <c r="W64">
        <v>2</v>
      </c>
    </row>
    <row r="65" spans="18:23" x14ac:dyDescent="0.25">
      <c r="R65" s="1">
        <v>42916</v>
      </c>
      <c r="S65">
        <v>30</v>
      </c>
      <c r="T65">
        <v>30</v>
      </c>
      <c r="U65">
        <v>3</v>
      </c>
      <c r="V65">
        <v>0</v>
      </c>
      <c r="W65">
        <v>2</v>
      </c>
    </row>
    <row r="66" spans="18:23" x14ac:dyDescent="0.25">
      <c r="R66" s="1">
        <v>42947</v>
      </c>
      <c r="S66">
        <v>33</v>
      </c>
      <c r="T66">
        <v>28</v>
      </c>
      <c r="U66">
        <v>2</v>
      </c>
      <c r="V66">
        <v>0</v>
      </c>
      <c r="W66">
        <v>2</v>
      </c>
    </row>
    <row r="67" spans="18:23" x14ac:dyDescent="0.25">
      <c r="R67" s="1">
        <v>42978</v>
      </c>
      <c r="S67">
        <v>34</v>
      </c>
      <c r="T67">
        <v>27</v>
      </c>
      <c r="U67">
        <v>1</v>
      </c>
      <c r="V67">
        <v>0</v>
      </c>
      <c r="W67">
        <v>3</v>
      </c>
    </row>
    <row r="68" spans="18:23" x14ac:dyDescent="0.25">
      <c r="R68" s="1">
        <v>43007</v>
      </c>
      <c r="S68">
        <v>36</v>
      </c>
      <c r="T68">
        <v>27</v>
      </c>
      <c r="U68">
        <v>0</v>
      </c>
      <c r="V68">
        <v>0</v>
      </c>
      <c r="W68">
        <v>3</v>
      </c>
    </row>
    <row r="69" spans="18:23" x14ac:dyDescent="0.25">
      <c r="R69" s="1">
        <v>43039</v>
      </c>
      <c r="S69">
        <v>35</v>
      </c>
      <c r="T69">
        <v>27</v>
      </c>
      <c r="U69">
        <v>2</v>
      </c>
      <c r="V69">
        <v>0</v>
      </c>
      <c r="W69">
        <v>2</v>
      </c>
    </row>
    <row r="70" spans="18:23" x14ac:dyDescent="0.25">
      <c r="R70" s="1">
        <v>43069</v>
      </c>
      <c r="S70">
        <v>35</v>
      </c>
      <c r="T70">
        <v>27</v>
      </c>
      <c r="U70">
        <v>1</v>
      </c>
      <c r="V70">
        <v>0</v>
      </c>
      <c r="W70">
        <v>3</v>
      </c>
    </row>
    <row r="71" spans="18:23" x14ac:dyDescent="0.25">
      <c r="R71" s="1">
        <v>43098</v>
      </c>
      <c r="S71">
        <v>36</v>
      </c>
      <c r="T71">
        <v>27</v>
      </c>
      <c r="U71">
        <v>1</v>
      </c>
      <c r="V71">
        <v>0</v>
      </c>
      <c r="W71">
        <v>3</v>
      </c>
    </row>
    <row r="72" spans="18:23" x14ac:dyDescent="0.25">
      <c r="R72" s="1">
        <v>43131</v>
      </c>
      <c r="S72">
        <v>43</v>
      </c>
      <c r="T72">
        <v>23</v>
      </c>
      <c r="U72">
        <v>2</v>
      </c>
      <c r="V72">
        <v>-1</v>
      </c>
      <c r="W72">
        <v>3</v>
      </c>
    </row>
    <row r="73" spans="18:23" x14ac:dyDescent="0.25">
      <c r="R73" s="1">
        <v>43159</v>
      </c>
      <c r="S73">
        <v>38</v>
      </c>
      <c r="T73">
        <v>27</v>
      </c>
      <c r="U73">
        <v>3</v>
      </c>
      <c r="V73">
        <v>-1</v>
      </c>
      <c r="W73">
        <v>3</v>
      </c>
    </row>
    <row r="74" spans="18:23" x14ac:dyDescent="0.25">
      <c r="R74" s="1">
        <v>43189</v>
      </c>
      <c r="S74">
        <v>34</v>
      </c>
      <c r="T74">
        <v>31</v>
      </c>
      <c r="U74">
        <v>3</v>
      </c>
      <c r="V74">
        <v>-1</v>
      </c>
      <c r="W74">
        <v>3</v>
      </c>
    </row>
    <row r="75" spans="18:23" x14ac:dyDescent="0.25">
      <c r="R75" s="1">
        <v>43220</v>
      </c>
      <c r="S75">
        <v>34</v>
      </c>
      <c r="T75">
        <v>32</v>
      </c>
      <c r="U75">
        <v>3</v>
      </c>
      <c r="V75">
        <v>-1</v>
      </c>
      <c r="W75">
        <v>3</v>
      </c>
    </row>
    <row r="76" spans="18:23" x14ac:dyDescent="0.25">
      <c r="R76" s="1">
        <v>43251</v>
      </c>
      <c r="S76">
        <v>30</v>
      </c>
      <c r="T76">
        <v>36</v>
      </c>
      <c r="U76">
        <v>2</v>
      </c>
      <c r="V76">
        <v>0</v>
      </c>
      <c r="W76">
        <v>3</v>
      </c>
    </row>
    <row r="77" spans="18:23" x14ac:dyDescent="0.25">
      <c r="R77" s="1">
        <v>43280</v>
      </c>
      <c r="S77">
        <v>28</v>
      </c>
      <c r="T77">
        <v>34</v>
      </c>
      <c r="U77">
        <v>6</v>
      </c>
      <c r="V77">
        <v>-1</v>
      </c>
      <c r="W77">
        <v>4</v>
      </c>
    </row>
    <row r="78" spans="18:23" x14ac:dyDescent="0.25">
      <c r="R78" s="1">
        <v>43312</v>
      </c>
      <c r="S78">
        <v>33</v>
      </c>
      <c r="T78">
        <v>32</v>
      </c>
      <c r="U78">
        <v>3</v>
      </c>
      <c r="V78">
        <v>-1</v>
      </c>
      <c r="W78">
        <v>4</v>
      </c>
    </row>
    <row r="79" spans="18:23" x14ac:dyDescent="0.25">
      <c r="R79" s="1">
        <v>43343</v>
      </c>
      <c r="S79">
        <v>29</v>
      </c>
      <c r="T79">
        <v>33</v>
      </c>
      <c r="U79">
        <v>5</v>
      </c>
      <c r="V79">
        <v>0</v>
      </c>
      <c r="W79">
        <v>4</v>
      </c>
    </row>
    <row r="80" spans="18:23" x14ac:dyDescent="0.25">
      <c r="R80" s="1">
        <v>43371</v>
      </c>
      <c r="S80">
        <v>34</v>
      </c>
      <c r="T80">
        <v>30</v>
      </c>
      <c r="U80">
        <v>3</v>
      </c>
      <c r="V80">
        <v>0</v>
      </c>
      <c r="W80">
        <v>4</v>
      </c>
    </row>
    <row r="81" spans="18:23" x14ac:dyDescent="0.25">
      <c r="R81" s="1">
        <v>43404</v>
      </c>
      <c r="S81">
        <v>30</v>
      </c>
      <c r="T81">
        <v>35</v>
      </c>
      <c r="U81">
        <v>3</v>
      </c>
      <c r="V81">
        <v>0</v>
      </c>
      <c r="W81">
        <v>4</v>
      </c>
    </row>
    <row r="82" spans="18:23" x14ac:dyDescent="0.25">
      <c r="R82" s="1">
        <v>43434</v>
      </c>
      <c r="S82">
        <v>26</v>
      </c>
      <c r="T82">
        <v>36</v>
      </c>
      <c r="U82">
        <v>6</v>
      </c>
      <c r="V82">
        <v>0</v>
      </c>
      <c r="W82">
        <v>4</v>
      </c>
    </row>
    <row r="83" spans="18:23" x14ac:dyDescent="0.25">
      <c r="R83" s="1">
        <v>43465</v>
      </c>
      <c r="S83">
        <v>23</v>
      </c>
      <c r="T83">
        <v>37</v>
      </c>
      <c r="U83">
        <v>8</v>
      </c>
      <c r="V83">
        <v>0</v>
      </c>
      <c r="W83">
        <v>4</v>
      </c>
    </row>
    <row r="84" spans="18:23" x14ac:dyDescent="0.25">
      <c r="R84" s="1">
        <v>43496</v>
      </c>
      <c r="S84">
        <v>31</v>
      </c>
      <c r="T84">
        <v>38</v>
      </c>
      <c r="U84">
        <v>4</v>
      </c>
      <c r="V84">
        <v>-1</v>
      </c>
      <c r="W84">
        <v>4</v>
      </c>
    </row>
    <row r="85" spans="18:23" x14ac:dyDescent="0.25">
      <c r="R85" s="1">
        <v>43524</v>
      </c>
      <c r="S85">
        <v>34</v>
      </c>
      <c r="T85">
        <v>35</v>
      </c>
      <c r="U85">
        <v>3</v>
      </c>
      <c r="V85">
        <v>0</v>
      </c>
      <c r="W85">
        <v>4</v>
      </c>
    </row>
    <row r="86" spans="18:23" x14ac:dyDescent="0.25">
      <c r="R86" s="1">
        <v>43553</v>
      </c>
      <c r="S86">
        <v>32</v>
      </c>
      <c r="T86">
        <v>37</v>
      </c>
      <c r="U86">
        <v>5</v>
      </c>
      <c r="V86">
        <v>1</v>
      </c>
      <c r="W86">
        <v>3</v>
      </c>
    </row>
    <row r="87" spans="18:23" x14ac:dyDescent="0.25">
      <c r="R87" s="1">
        <v>43585</v>
      </c>
      <c r="S87">
        <v>35</v>
      </c>
      <c r="T87">
        <v>34</v>
      </c>
      <c r="U87">
        <v>5</v>
      </c>
      <c r="V87">
        <v>1</v>
      </c>
      <c r="W87">
        <v>3</v>
      </c>
    </row>
    <row r="88" spans="18:23" x14ac:dyDescent="0.25">
      <c r="R88" s="1">
        <v>43616</v>
      </c>
      <c r="S88">
        <v>32</v>
      </c>
      <c r="T88">
        <v>37</v>
      </c>
      <c r="U88">
        <v>5</v>
      </c>
      <c r="V88">
        <v>1</v>
      </c>
      <c r="W88">
        <v>3</v>
      </c>
    </row>
    <row r="89" spans="18:23" x14ac:dyDescent="0.25">
      <c r="R89" s="1">
        <v>43644</v>
      </c>
      <c r="S89">
        <v>34</v>
      </c>
      <c r="T89">
        <v>35</v>
      </c>
      <c r="U89">
        <v>6</v>
      </c>
      <c r="V89">
        <v>0</v>
      </c>
      <c r="W89">
        <v>3</v>
      </c>
    </row>
    <row r="90" spans="18:23" x14ac:dyDescent="0.25">
      <c r="R90" s="1">
        <v>43677</v>
      </c>
      <c r="S90">
        <v>33</v>
      </c>
      <c r="T90">
        <v>36</v>
      </c>
      <c r="U90">
        <v>6</v>
      </c>
      <c r="V90">
        <v>0</v>
      </c>
      <c r="W90">
        <v>3</v>
      </c>
    </row>
    <row r="91" spans="18:23" x14ac:dyDescent="0.25">
      <c r="R91" s="1">
        <v>43707</v>
      </c>
      <c r="S91">
        <v>32</v>
      </c>
      <c r="T91">
        <v>35</v>
      </c>
      <c r="U91">
        <v>6</v>
      </c>
      <c r="V91">
        <v>2</v>
      </c>
      <c r="W91">
        <v>3</v>
      </c>
    </row>
    <row r="92" spans="18:23" x14ac:dyDescent="0.25">
      <c r="R92" s="1">
        <v>43738</v>
      </c>
      <c r="S92">
        <v>31</v>
      </c>
      <c r="T92">
        <v>38</v>
      </c>
      <c r="U92">
        <v>4</v>
      </c>
      <c r="V92">
        <v>2</v>
      </c>
      <c r="W92">
        <v>3</v>
      </c>
    </row>
    <row r="93" spans="18:23" x14ac:dyDescent="0.25">
      <c r="R93" s="1">
        <v>43769</v>
      </c>
      <c r="S93">
        <v>31</v>
      </c>
      <c r="T93">
        <v>37</v>
      </c>
      <c r="U93">
        <v>4</v>
      </c>
      <c r="V93">
        <v>3</v>
      </c>
      <c r="W93">
        <v>3</v>
      </c>
    </row>
    <row r="94" spans="18:23" x14ac:dyDescent="0.25">
      <c r="R94" s="1">
        <v>43798</v>
      </c>
      <c r="S94">
        <v>32</v>
      </c>
      <c r="T94">
        <v>36</v>
      </c>
      <c r="U94">
        <v>3</v>
      </c>
      <c r="V94">
        <v>3</v>
      </c>
      <c r="W94">
        <v>3</v>
      </c>
    </row>
    <row r="95" spans="18:23" x14ac:dyDescent="0.25">
      <c r="R95" s="1">
        <v>43830</v>
      </c>
      <c r="S95">
        <v>39</v>
      </c>
      <c r="T95">
        <v>29</v>
      </c>
      <c r="U95">
        <v>5</v>
      </c>
      <c r="V95">
        <v>3</v>
      </c>
      <c r="W95">
        <v>2</v>
      </c>
    </row>
    <row r="96" spans="18:23" x14ac:dyDescent="0.25">
      <c r="R96" s="1">
        <v>43861</v>
      </c>
      <c r="S96">
        <v>35</v>
      </c>
      <c r="T96">
        <v>33</v>
      </c>
      <c r="U96">
        <v>4</v>
      </c>
      <c r="V96">
        <v>5</v>
      </c>
      <c r="W96">
        <v>1</v>
      </c>
    </row>
    <row r="97" spans="18:23" x14ac:dyDescent="0.25">
      <c r="R97" s="1">
        <v>43889</v>
      </c>
      <c r="S97">
        <v>31</v>
      </c>
      <c r="T97">
        <v>36</v>
      </c>
      <c r="U97">
        <v>5</v>
      </c>
      <c r="V97">
        <v>6</v>
      </c>
      <c r="W97">
        <v>1</v>
      </c>
    </row>
    <row r="98" spans="18:23" x14ac:dyDescent="0.25">
      <c r="R98" s="1">
        <v>43921</v>
      </c>
      <c r="S98">
        <v>13</v>
      </c>
      <c r="T98">
        <v>25</v>
      </c>
      <c r="U98">
        <v>24</v>
      </c>
      <c r="V98">
        <v>15</v>
      </c>
      <c r="W98">
        <v>2</v>
      </c>
    </row>
    <row r="99" spans="18:23" x14ac:dyDescent="0.25">
      <c r="R99" s="1">
        <v>43951</v>
      </c>
      <c r="S99">
        <v>13</v>
      </c>
      <c r="T99">
        <v>25</v>
      </c>
      <c r="U99">
        <v>21</v>
      </c>
      <c r="V99">
        <v>16</v>
      </c>
      <c r="W99">
        <v>4</v>
      </c>
    </row>
    <row r="100" spans="18:23" x14ac:dyDescent="0.25">
      <c r="R100" s="1">
        <v>43980</v>
      </c>
      <c r="S100">
        <v>21</v>
      </c>
      <c r="T100">
        <v>24</v>
      </c>
      <c r="U100">
        <v>21</v>
      </c>
      <c r="V100">
        <v>9</v>
      </c>
      <c r="W100">
        <v>4</v>
      </c>
    </row>
    <row r="101" spans="18:23" x14ac:dyDescent="0.25">
      <c r="R101" s="1">
        <v>44012</v>
      </c>
      <c r="S101">
        <v>22</v>
      </c>
      <c r="T101">
        <v>30</v>
      </c>
      <c r="U101">
        <v>14</v>
      </c>
      <c r="V101">
        <v>9</v>
      </c>
      <c r="W101">
        <v>4</v>
      </c>
    </row>
    <row r="102" spans="18:23" x14ac:dyDescent="0.25">
      <c r="R102" s="1">
        <v>44043</v>
      </c>
      <c r="S102">
        <v>25</v>
      </c>
      <c r="T102">
        <v>26</v>
      </c>
      <c r="U102">
        <v>15</v>
      </c>
      <c r="V102">
        <v>9</v>
      </c>
      <c r="W102">
        <v>4</v>
      </c>
    </row>
    <row r="103" spans="18:23" x14ac:dyDescent="0.25">
      <c r="R103" s="1">
        <v>44074</v>
      </c>
      <c r="S103">
        <v>26</v>
      </c>
      <c r="T103">
        <v>30</v>
      </c>
      <c r="U103">
        <v>12</v>
      </c>
      <c r="V103">
        <v>7</v>
      </c>
      <c r="W103">
        <v>4</v>
      </c>
    </row>
    <row r="104" spans="18:23" x14ac:dyDescent="0.25">
      <c r="R104" s="1">
        <v>44104</v>
      </c>
      <c r="S104">
        <v>24</v>
      </c>
      <c r="T104">
        <v>29</v>
      </c>
      <c r="U104">
        <v>13</v>
      </c>
      <c r="V104">
        <v>10</v>
      </c>
      <c r="W104">
        <v>3</v>
      </c>
    </row>
    <row r="105" spans="18:23" x14ac:dyDescent="0.25">
      <c r="R105" s="1">
        <v>44134</v>
      </c>
      <c r="S105">
        <v>25</v>
      </c>
      <c r="T105">
        <v>29</v>
      </c>
      <c r="U105">
        <v>12</v>
      </c>
      <c r="V105">
        <v>10</v>
      </c>
      <c r="W105">
        <v>3</v>
      </c>
    </row>
    <row r="106" spans="18:23" x14ac:dyDescent="0.25">
      <c r="R106" s="1">
        <v>44165</v>
      </c>
      <c r="S106">
        <v>28</v>
      </c>
      <c r="T106">
        <v>31</v>
      </c>
      <c r="U106">
        <v>8</v>
      </c>
      <c r="V106">
        <v>8</v>
      </c>
      <c r="W106">
        <v>4</v>
      </c>
    </row>
    <row r="107" spans="18:23" x14ac:dyDescent="0.25">
      <c r="R107" s="1">
        <v>44196</v>
      </c>
      <c r="S107">
        <v>30</v>
      </c>
      <c r="T107">
        <v>31</v>
      </c>
      <c r="U107">
        <v>7</v>
      </c>
      <c r="V107">
        <v>7</v>
      </c>
      <c r="W107">
        <v>4</v>
      </c>
    </row>
    <row r="108" spans="18:23" x14ac:dyDescent="0.25">
      <c r="R108" s="1">
        <v>44225</v>
      </c>
      <c r="S108">
        <v>32</v>
      </c>
      <c r="T108">
        <v>30</v>
      </c>
      <c r="U108">
        <v>6</v>
      </c>
      <c r="V108">
        <v>7</v>
      </c>
      <c r="W108">
        <v>4</v>
      </c>
    </row>
    <row r="109" spans="18:23" x14ac:dyDescent="0.25">
      <c r="R109" s="1">
        <v>44253</v>
      </c>
      <c r="S109">
        <v>31</v>
      </c>
      <c r="T109">
        <v>31</v>
      </c>
      <c r="U109">
        <v>6</v>
      </c>
      <c r="V109">
        <v>7</v>
      </c>
      <c r="W109">
        <v>4</v>
      </c>
    </row>
    <row r="110" spans="18:23" x14ac:dyDescent="0.25">
      <c r="R110" s="1">
        <v>44286</v>
      </c>
      <c r="S110">
        <v>30</v>
      </c>
      <c r="T110">
        <v>32</v>
      </c>
      <c r="U110">
        <v>5</v>
      </c>
      <c r="V110">
        <v>8</v>
      </c>
      <c r="W110">
        <v>4</v>
      </c>
    </row>
    <row r="111" spans="18:23" x14ac:dyDescent="0.25">
      <c r="R111" s="1">
        <v>44316</v>
      </c>
      <c r="S111">
        <v>30</v>
      </c>
      <c r="T111">
        <v>34</v>
      </c>
      <c r="U111">
        <v>5</v>
      </c>
      <c r="V111">
        <v>6</v>
      </c>
      <c r="W111">
        <v>4</v>
      </c>
    </row>
    <row r="112" spans="18:23" x14ac:dyDescent="0.25">
      <c r="R112" s="1">
        <v>44347</v>
      </c>
      <c r="S112">
        <v>32</v>
      </c>
      <c r="T112">
        <v>31</v>
      </c>
      <c r="U112">
        <v>6</v>
      </c>
      <c r="V112">
        <v>5</v>
      </c>
      <c r="W112">
        <v>5</v>
      </c>
    </row>
    <row r="113" spans="18:23" x14ac:dyDescent="0.25">
      <c r="R113" s="1">
        <v>44377</v>
      </c>
      <c r="S113">
        <v>32</v>
      </c>
      <c r="T113">
        <v>29</v>
      </c>
      <c r="U113">
        <v>10</v>
      </c>
      <c r="V113">
        <v>3</v>
      </c>
      <c r="W113">
        <v>5</v>
      </c>
    </row>
    <row r="114" spans="18:23" x14ac:dyDescent="0.25">
      <c r="R114" s="1">
        <v>44407</v>
      </c>
      <c r="S114">
        <v>30</v>
      </c>
      <c r="T114">
        <v>31</v>
      </c>
      <c r="U114">
        <v>8</v>
      </c>
      <c r="V114">
        <v>5</v>
      </c>
      <c r="W114">
        <v>5</v>
      </c>
    </row>
    <row r="115" spans="18:23" x14ac:dyDescent="0.25">
      <c r="R115" s="1">
        <v>44439</v>
      </c>
      <c r="S115">
        <v>31</v>
      </c>
      <c r="T115">
        <v>30</v>
      </c>
      <c r="U115">
        <v>9</v>
      </c>
      <c r="V115">
        <v>5</v>
      </c>
      <c r="W115">
        <v>5</v>
      </c>
    </row>
    <row r="116" spans="18:23" x14ac:dyDescent="0.25">
      <c r="R116" s="1">
        <v>44469</v>
      </c>
      <c r="S116">
        <v>30</v>
      </c>
      <c r="T116">
        <v>31</v>
      </c>
      <c r="U116">
        <v>8</v>
      </c>
      <c r="V116">
        <v>6</v>
      </c>
      <c r="W116">
        <v>5</v>
      </c>
    </row>
    <row r="117" spans="18:23" x14ac:dyDescent="0.25">
      <c r="R117" s="1">
        <v>44498</v>
      </c>
      <c r="S117">
        <v>30</v>
      </c>
      <c r="T117">
        <v>31</v>
      </c>
      <c r="U117">
        <v>8</v>
      </c>
      <c r="V117">
        <v>6</v>
      </c>
      <c r="W117">
        <v>5</v>
      </c>
    </row>
    <row r="118" spans="18:23" x14ac:dyDescent="0.25">
      <c r="R118" s="1">
        <v>44530</v>
      </c>
      <c r="S118">
        <v>27</v>
      </c>
      <c r="T118">
        <v>30</v>
      </c>
      <c r="U118">
        <v>11</v>
      </c>
      <c r="V118">
        <v>7</v>
      </c>
      <c r="W118">
        <v>5</v>
      </c>
    </row>
    <row r="119" spans="18:23" x14ac:dyDescent="0.25">
      <c r="R119" s="1">
        <v>44561</v>
      </c>
      <c r="S119">
        <v>29</v>
      </c>
      <c r="T119">
        <v>30</v>
      </c>
      <c r="U119">
        <v>10</v>
      </c>
      <c r="V119">
        <v>6</v>
      </c>
      <c r="W119">
        <v>4</v>
      </c>
    </row>
    <row r="120" spans="18:23" x14ac:dyDescent="0.25">
      <c r="R120" s="1">
        <v>44592</v>
      </c>
      <c r="S120">
        <v>28</v>
      </c>
      <c r="T120">
        <v>31</v>
      </c>
      <c r="U120">
        <v>9</v>
      </c>
      <c r="V120">
        <v>7</v>
      </c>
      <c r="W120">
        <v>4</v>
      </c>
    </row>
    <row r="121" spans="18:23" x14ac:dyDescent="0.25">
      <c r="R121" s="1">
        <v>44620</v>
      </c>
      <c r="S121">
        <v>22</v>
      </c>
      <c r="T121">
        <v>32</v>
      </c>
      <c r="U121">
        <v>12</v>
      </c>
      <c r="V121">
        <v>9</v>
      </c>
      <c r="W121">
        <v>4</v>
      </c>
    </row>
    <row r="122" spans="18:23" x14ac:dyDescent="0.25">
      <c r="R122" s="1">
        <v>44651</v>
      </c>
      <c r="S122">
        <v>26</v>
      </c>
      <c r="T122">
        <v>32</v>
      </c>
      <c r="U122">
        <v>7</v>
      </c>
      <c r="V122">
        <v>10</v>
      </c>
      <c r="W122">
        <v>4</v>
      </c>
    </row>
    <row r="123" spans="18:23" x14ac:dyDescent="0.25">
      <c r="R123" s="1">
        <v>44680</v>
      </c>
      <c r="S123">
        <v>26</v>
      </c>
      <c r="T123">
        <v>28</v>
      </c>
      <c r="U123">
        <v>10</v>
      </c>
      <c r="V123">
        <v>9</v>
      </c>
      <c r="W123">
        <v>6</v>
      </c>
    </row>
    <row r="124" spans="18:23" x14ac:dyDescent="0.25">
      <c r="R124" s="1">
        <v>44712</v>
      </c>
      <c r="S124">
        <v>21</v>
      </c>
      <c r="T124">
        <v>31</v>
      </c>
      <c r="U124">
        <v>11</v>
      </c>
      <c r="V124">
        <v>10</v>
      </c>
      <c r="W124">
        <v>6</v>
      </c>
    </row>
    <row r="125" spans="18:23" x14ac:dyDescent="0.25">
      <c r="R125" s="1">
        <v>44742</v>
      </c>
      <c r="S125">
        <v>16</v>
      </c>
      <c r="T125">
        <v>31</v>
      </c>
      <c r="U125">
        <v>9</v>
      </c>
      <c r="V125">
        <v>17</v>
      </c>
      <c r="W125">
        <v>6</v>
      </c>
    </row>
    <row r="126" spans="18:23" x14ac:dyDescent="0.25">
      <c r="R126" s="1">
        <v>44771</v>
      </c>
      <c r="S126">
        <v>19</v>
      </c>
      <c r="T126">
        <v>27</v>
      </c>
      <c r="U126">
        <v>9</v>
      </c>
      <c r="V126">
        <v>18</v>
      </c>
      <c r="W126">
        <v>6</v>
      </c>
    </row>
    <row r="127" spans="18:23" x14ac:dyDescent="0.25">
      <c r="R127" s="1">
        <v>44804</v>
      </c>
      <c r="S127">
        <v>24</v>
      </c>
      <c r="T127">
        <v>24</v>
      </c>
      <c r="U127">
        <v>13</v>
      </c>
      <c r="V127">
        <v>11</v>
      </c>
      <c r="W127">
        <v>7</v>
      </c>
    </row>
    <row r="128" spans="18:23" x14ac:dyDescent="0.25">
      <c r="R128" s="1">
        <v>44834</v>
      </c>
      <c r="S128">
        <v>19</v>
      </c>
      <c r="T128">
        <v>28</v>
      </c>
      <c r="U128">
        <v>9</v>
      </c>
      <c r="V128">
        <v>16</v>
      </c>
      <c r="W128">
        <v>7</v>
      </c>
    </row>
    <row r="129" spans="18:23" x14ac:dyDescent="0.25">
      <c r="R129" s="1">
        <v>44865</v>
      </c>
      <c r="S129">
        <v>24</v>
      </c>
      <c r="T129">
        <v>22</v>
      </c>
      <c r="U129">
        <v>13</v>
      </c>
      <c r="V129">
        <v>13</v>
      </c>
      <c r="W129">
        <v>7</v>
      </c>
    </row>
    <row r="130" spans="18:23" x14ac:dyDescent="0.25">
      <c r="R130" s="1">
        <v>44895</v>
      </c>
      <c r="S130">
        <v>27</v>
      </c>
      <c r="T130">
        <v>26</v>
      </c>
      <c r="U130">
        <v>9</v>
      </c>
      <c r="V130">
        <v>10</v>
      </c>
      <c r="W130">
        <v>7</v>
      </c>
    </row>
    <row r="131" spans="18:23" x14ac:dyDescent="0.25">
      <c r="R131" s="1">
        <v>44925</v>
      </c>
      <c r="S131">
        <v>30</v>
      </c>
      <c r="T131">
        <v>23</v>
      </c>
      <c r="U131">
        <v>9</v>
      </c>
      <c r="V131">
        <v>9</v>
      </c>
      <c r="W131">
        <v>8</v>
      </c>
    </row>
    <row r="132" spans="18:23" x14ac:dyDescent="0.25">
      <c r="R132" s="1">
        <v>44957</v>
      </c>
      <c r="S132">
        <v>29</v>
      </c>
      <c r="T132">
        <v>25</v>
      </c>
      <c r="U132">
        <v>8</v>
      </c>
      <c r="V132">
        <v>9</v>
      </c>
      <c r="W132">
        <v>8</v>
      </c>
    </row>
    <row r="133" spans="18:23" x14ac:dyDescent="0.25">
      <c r="R133" s="1">
        <v>44985</v>
      </c>
      <c r="S133">
        <v>31</v>
      </c>
      <c r="T133">
        <v>23</v>
      </c>
      <c r="U133">
        <v>8</v>
      </c>
      <c r="V133">
        <v>9</v>
      </c>
      <c r="W133">
        <v>8</v>
      </c>
    </row>
    <row r="134" spans="18:23" x14ac:dyDescent="0.25">
      <c r="R134" s="1">
        <v>45015</v>
      </c>
      <c r="S134">
        <v>27</v>
      </c>
      <c r="T134">
        <v>24</v>
      </c>
      <c r="U134">
        <v>7</v>
      </c>
      <c r="V134">
        <v>13</v>
      </c>
      <c r="W134">
        <v>8</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B5131F-8E95-4432-BCD7-7644F5A3D226}">
  <dimension ref="O1"/>
  <sheetViews>
    <sheetView showGridLines="0" workbookViewId="0">
      <selection activeCell="Q26" sqref="Q26"/>
    </sheetView>
  </sheetViews>
  <sheetFormatPr defaultRowHeight="13.2" x14ac:dyDescent="0.25"/>
  <cols>
    <col min="15" max="15" width="8.88671875" style="2"/>
  </cols>
  <sheetData/>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D7641F-2AAB-46AF-913C-CF0FD538B918}">
  <dimension ref="O1"/>
  <sheetViews>
    <sheetView showGridLines="0" workbookViewId="0">
      <selection activeCell="O1" sqref="O1:O1048576"/>
    </sheetView>
  </sheetViews>
  <sheetFormatPr defaultRowHeight="13.2" x14ac:dyDescent="0.25"/>
  <cols>
    <col min="15" max="15" width="8.88671875" style="2"/>
  </cols>
  <sheetData/>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B3B2BE-177E-43EE-88D7-9F0F686F0A9B}">
  <dimension ref="O1"/>
  <sheetViews>
    <sheetView showGridLines="0" workbookViewId="0">
      <selection activeCell="O1" sqref="O1:O1048576"/>
    </sheetView>
  </sheetViews>
  <sheetFormatPr defaultRowHeight="13.2" x14ac:dyDescent="0.25"/>
  <cols>
    <col min="15" max="15" width="8.88671875" style="2"/>
  </cols>
  <sheetData/>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82CF7C-CB62-4526-BCCE-25B6F0C3226C}">
  <dimension ref="O1"/>
  <sheetViews>
    <sheetView showGridLines="0" workbookViewId="0">
      <selection activeCell="O1" sqref="O1:O1048576"/>
    </sheetView>
  </sheetViews>
  <sheetFormatPr defaultRowHeight="13.2" x14ac:dyDescent="0.25"/>
  <cols>
    <col min="15" max="15" width="8.88671875" style="2"/>
  </cols>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55DD43-5132-4725-9DDB-000A5268D04A}">
  <dimension ref="O1"/>
  <sheetViews>
    <sheetView showGridLines="0" workbookViewId="0">
      <selection activeCell="O1" sqref="O1:O1048576"/>
    </sheetView>
  </sheetViews>
  <sheetFormatPr defaultRowHeight="13.2" x14ac:dyDescent="0.25"/>
  <cols>
    <col min="15" max="15" width="8.88671875" style="2"/>
  </cols>
  <sheetData/>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B57C87-9CE4-4986-A20F-6FB9E6CF2FC0}">
  <dimension ref="E1:AO62"/>
  <sheetViews>
    <sheetView showGridLines="0" zoomScale="90" zoomScaleNormal="90" workbookViewId="0">
      <selection activeCell="Y11" sqref="Y11"/>
    </sheetView>
  </sheetViews>
  <sheetFormatPr defaultRowHeight="13.2" x14ac:dyDescent="0.25"/>
  <cols>
    <col min="18" max="18" width="8.88671875" style="15"/>
    <col min="21" max="21" width="9" bestFit="1" customWidth="1"/>
    <col min="22" max="22" width="9.21875" bestFit="1" customWidth="1"/>
    <col min="23" max="23" width="9" bestFit="1" customWidth="1"/>
  </cols>
  <sheetData>
    <row r="1" spans="20:41" ht="14.4" x14ac:dyDescent="0.3">
      <c r="T1" s="3" t="s">
        <v>810</v>
      </c>
    </row>
    <row r="3" spans="20:41" ht="14.4" x14ac:dyDescent="0.3">
      <c r="T3" s="4" t="s">
        <v>811</v>
      </c>
      <c r="AB3" s="4" t="s">
        <v>813</v>
      </c>
      <c r="AL3" s="4" t="s">
        <v>814</v>
      </c>
    </row>
    <row r="4" spans="20:41" ht="14.4" x14ac:dyDescent="0.3">
      <c r="T4" s="4" t="s">
        <v>812</v>
      </c>
      <c r="AB4" s="4" t="s">
        <v>812</v>
      </c>
      <c r="AL4" s="4" t="s">
        <v>812</v>
      </c>
    </row>
    <row r="6" spans="20:41" ht="132" x14ac:dyDescent="0.25">
      <c r="U6" s="21" t="s">
        <v>788</v>
      </c>
      <c r="V6" s="21" t="s">
        <v>787</v>
      </c>
      <c r="W6" s="21" t="s">
        <v>786</v>
      </c>
      <c r="X6" s="21"/>
      <c r="Y6" s="21"/>
      <c r="Z6" s="21"/>
      <c r="AC6" t="s">
        <v>785</v>
      </c>
      <c r="AD6" t="s">
        <v>784</v>
      </c>
      <c r="AE6" t="s">
        <v>783</v>
      </c>
      <c r="AF6" t="s">
        <v>782</v>
      </c>
      <c r="AL6" s="21" t="s">
        <v>781</v>
      </c>
      <c r="AM6" s="21" t="s">
        <v>780</v>
      </c>
      <c r="AN6" s="21" t="s">
        <v>779</v>
      </c>
      <c r="AO6" s="21" t="s">
        <v>778</v>
      </c>
    </row>
    <row r="7" spans="20:41" x14ac:dyDescent="0.25">
      <c r="T7" t="s">
        <v>777</v>
      </c>
      <c r="U7" s="17">
        <v>287.66261032608963</v>
      </c>
      <c r="V7" s="17">
        <v>-137.60574210000004</v>
      </c>
      <c r="W7" s="17">
        <v>11.99562559270116</v>
      </c>
      <c r="AB7">
        <v>2023</v>
      </c>
      <c r="AC7" s="17">
        <v>136.14641945930788</v>
      </c>
      <c r="AD7" s="17">
        <v>338.78265425727642</v>
      </c>
      <c r="AE7" s="17">
        <v>134.05338372213211</v>
      </c>
      <c r="AF7" s="17">
        <v>14.681078761283526</v>
      </c>
      <c r="AK7" t="s">
        <v>776</v>
      </c>
      <c r="AL7">
        <v>56.362000000000002</v>
      </c>
      <c r="AM7">
        <v>546.94200000000001</v>
      </c>
      <c r="AN7">
        <v>0.46590526868413462</v>
      </c>
      <c r="AO7">
        <v>0.7529557742351044</v>
      </c>
    </row>
    <row r="8" spans="20:41" x14ac:dyDescent="0.25">
      <c r="T8" t="s">
        <v>775</v>
      </c>
      <c r="U8" s="17">
        <v>-2.7163855544422404</v>
      </c>
      <c r="V8" s="17">
        <v>-132.22881209999991</v>
      </c>
      <c r="W8" s="17">
        <v>29.628916061330024</v>
      </c>
      <c r="AB8">
        <v>2024</v>
      </c>
      <c r="AC8" s="17">
        <v>334.01007446481037</v>
      </c>
      <c r="AD8" s="17">
        <v>178.27182471036525</v>
      </c>
      <c r="AE8" s="17">
        <v>178.10299015059016</v>
      </c>
      <c r="AF8" s="17">
        <v>5.2897925742342338</v>
      </c>
      <c r="AK8" t="s">
        <v>774</v>
      </c>
      <c r="AL8">
        <v>74.644000000000005</v>
      </c>
      <c r="AM8">
        <v>519.73199999999997</v>
      </c>
      <c r="AN8">
        <v>0.63032802998930593</v>
      </c>
      <c r="AO8">
        <v>0.95156726100738853</v>
      </c>
    </row>
    <row r="9" spans="20:41" x14ac:dyDescent="0.25">
      <c r="T9" t="s">
        <v>773</v>
      </c>
      <c r="U9" s="17">
        <v>259.42434190097265</v>
      </c>
      <c r="V9" s="17">
        <v>-132.84785669999997</v>
      </c>
      <c r="W9" s="17">
        <v>45.540339185091398</v>
      </c>
      <c r="AB9" t="s">
        <v>772</v>
      </c>
      <c r="AC9" s="17">
        <v>5.2073743035172333</v>
      </c>
      <c r="AD9" s="17">
        <v>9.1156672296474266</v>
      </c>
      <c r="AE9" s="17">
        <v>7.4697219153809726</v>
      </c>
      <c r="AF9" s="17">
        <v>0.49967312061356794</v>
      </c>
      <c r="AK9" t="s">
        <v>771</v>
      </c>
      <c r="AL9">
        <v>87.284999999999997</v>
      </c>
      <c r="AM9">
        <v>445.52100000000002</v>
      </c>
      <c r="AN9">
        <v>0.75120012578955186</v>
      </c>
      <c r="AO9">
        <v>1.086640146264739</v>
      </c>
    </row>
    <row r="10" spans="20:41" x14ac:dyDescent="0.25">
      <c r="T10" t="s">
        <v>330</v>
      </c>
      <c r="U10" s="17">
        <v>263.97444938232547</v>
      </c>
      <c r="V10" s="17">
        <v>-146.57579410000017</v>
      </c>
      <c r="W10" s="17">
        <v>67.948486610408622</v>
      </c>
      <c r="AK10" t="s">
        <v>770</v>
      </c>
      <c r="AL10">
        <v>124.989</v>
      </c>
      <c r="AM10">
        <v>588.18499999999995</v>
      </c>
      <c r="AN10">
        <v>1.0883759835757447</v>
      </c>
      <c r="AO10">
        <v>1.4783714151956366</v>
      </c>
    </row>
    <row r="11" spans="20:41" x14ac:dyDescent="0.25">
      <c r="T11" t="s">
        <v>328</v>
      </c>
      <c r="U11" s="17">
        <v>266.05840409122175</v>
      </c>
      <c r="V11" s="17">
        <v>-102.39311049999969</v>
      </c>
      <c r="W11" s="17">
        <v>65.338618129846154</v>
      </c>
      <c r="AK11" t="s">
        <v>769</v>
      </c>
      <c r="AL11">
        <v>124.473</v>
      </c>
      <c r="AM11">
        <v>634.69600000000003</v>
      </c>
      <c r="AN11">
        <v>1.0911447241000947</v>
      </c>
      <c r="AO11">
        <v>1.4325161003126095</v>
      </c>
    </row>
    <row r="12" spans="20:41" x14ac:dyDescent="0.25">
      <c r="T12" t="s">
        <v>326</v>
      </c>
      <c r="U12" s="17">
        <v>-49.887029282668664</v>
      </c>
      <c r="V12" s="17">
        <v>-83.614597399999639</v>
      </c>
      <c r="W12" s="17">
        <v>62.932684421209473</v>
      </c>
      <c r="AK12" t="s">
        <v>768</v>
      </c>
      <c r="AL12">
        <v>188.73699999999999</v>
      </c>
      <c r="AM12">
        <v>677.16800000000001</v>
      </c>
      <c r="AN12">
        <v>1.621768720109066</v>
      </c>
      <c r="AO12">
        <v>2.0620517664724765</v>
      </c>
    </row>
    <row r="13" spans="20:41" x14ac:dyDescent="0.25">
      <c r="T13" t="s">
        <v>325</v>
      </c>
      <c r="U13" s="17">
        <v>209.99602636128293</v>
      </c>
      <c r="V13" s="17">
        <v>-50.797461800000292</v>
      </c>
      <c r="W13" s="17">
        <v>55.551038310931055</v>
      </c>
      <c r="AK13" t="s">
        <v>767</v>
      </c>
      <c r="AL13">
        <v>187.86600000000001</v>
      </c>
      <c r="AM13">
        <v>627.46</v>
      </c>
      <c r="AN13">
        <v>1.6349173638587062</v>
      </c>
      <c r="AO13">
        <v>1.9430057440224955</v>
      </c>
    </row>
    <row r="14" spans="20:41" x14ac:dyDescent="0.25">
      <c r="T14" t="s">
        <v>324</v>
      </c>
      <c r="U14" s="17">
        <v>224.18172384558056</v>
      </c>
      <c r="V14" s="17">
        <v>-13.125561100000141</v>
      </c>
      <c r="W14" s="17">
        <v>38.430240187387831</v>
      </c>
      <c r="AK14" t="s">
        <v>766</v>
      </c>
      <c r="AL14">
        <v>226.22800000000001</v>
      </c>
      <c r="AM14">
        <v>573.06700000000001</v>
      </c>
      <c r="AN14">
        <v>1.9729022020340179</v>
      </c>
      <c r="AO14">
        <v>2.2276472142888935</v>
      </c>
    </row>
    <row r="15" spans="20:41" x14ac:dyDescent="0.25">
      <c r="T15" t="s">
        <v>323</v>
      </c>
      <c r="U15" s="17">
        <v>125.41112075465935</v>
      </c>
      <c r="V15" s="17">
        <v>1.6848999998728686E-3</v>
      </c>
      <c r="W15" s="17">
        <v>28.945537044568415</v>
      </c>
      <c r="AK15" t="s">
        <v>765</v>
      </c>
      <c r="AL15">
        <v>217.511</v>
      </c>
      <c r="AM15">
        <v>570.27700000000004</v>
      </c>
      <c r="AN15">
        <v>1.8992010923477594</v>
      </c>
      <c r="AO15">
        <v>2.0920356814949708</v>
      </c>
    </row>
    <row r="16" spans="20:41" x14ac:dyDescent="0.25">
      <c r="T16" t="s">
        <v>322</v>
      </c>
      <c r="U16" s="17">
        <v>68.585743683997862</v>
      </c>
      <c r="V16" s="17">
        <v>2.6155999998991319E-3</v>
      </c>
      <c r="W16" s="17">
        <v>10.175311276478441</v>
      </c>
      <c r="AK16" t="s">
        <v>764</v>
      </c>
      <c r="AL16">
        <v>216.05699999999999</v>
      </c>
      <c r="AM16">
        <v>696.1</v>
      </c>
      <c r="AN16">
        <v>1.8914330706510749</v>
      </c>
      <c r="AO16">
        <v>2.0395434893424205</v>
      </c>
    </row>
    <row r="17" spans="20:41" x14ac:dyDescent="0.25">
      <c r="T17" t="s">
        <v>321</v>
      </c>
      <c r="U17" s="17">
        <v>142.65625153972178</v>
      </c>
      <c r="V17" s="17">
        <v>2.7559000000110245E-3</v>
      </c>
      <c r="W17" s="17">
        <v>2.3391030243624176</v>
      </c>
      <c r="AK17" t="s">
        <v>763</v>
      </c>
      <c r="AL17">
        <v>183.28899999999999</v>
      </c>
      <c r="AM17">
        <v>839.78599999999994</v>
      </c>
      <c r="AN17">
        <v>1.588319870944082</v>
      </c>
      <c r="AO17">
        <v>1.7154066047772965</v>
      </c>
    </row>
    <row r="18" spans="20:41" x14ac:dyDescent="0.25">
      <c r="T18" t="s">
        <v>320</v>
      </c>
      <c r="U18" s="17">
        <v>350.11949157363961</v>
      </c>
      <c r="V18" s="17">
        <v>5.9910000027230126E-4</v>
      </c>
      <c r="W18" s="17">
        <v>-1.1147066606723205E-3</v>
      </c>
      <c r="AK18" t="s">
        <v>762</v>
      </c>
      <c r="AL18">
        <v>191.72900000000001</v>
      </c>
      <c r="AM18">
        <v>767.13699999999994</v>
      </c>
      <c r="AN18">
        <v>1.6447085111471551</v>
      </c>
      <c r="AO18">
        <v>1.6716653554899101</v>
      </c>
    </row>
    <row r="19" spans="20:41" x14ac:dyDescent="0.25">
      <c r="T19" t="s">
        <v>319</v>
      </c>
      <c r="U19" s="17">
        <v>239.58358274330931</v>
      </c>
      <c r="V19" s="17">
        <v>-0.2256467000001976</v>
      </c>
      <c r="W19" s="17">
        <v>2.7427111840016255E-2</v>
      </c>
      <c r="AK19" t="s">
        <v>761</v>
      </c>
      <c r="AL19">
        <v>173.851</v>
      </c>
      <c r="AM19">
        <v>776.96500000000003</v>
      </c>
      <c r="AN19">
        <v>1.4744771467110316</v>
      </c>
      <c r="AO19">
        <v>1.4643349523329499</v>
      </c>
    </row>
    <row r="20" spans="20:41" x14ac:dyDescent="0.25">
      <c r="T20" t="s">
        <v>318</v>
      </c>
      <c r="U20" s="17">
        <v>-13.372360782828764</v>
      </c>
      <c r="V20" s="17">
        <v>0.17293569999992542</v>
      </c>
      <c r="W20" s="17">
        <v>6.8646585261695056E-3</v>
      </c>
      <c r="AK20" t="s">
        <v>760</v>
      </c>
      <c r="AL20">
        <v>189.26900000000001</v>
      </c>
      <c r="AM20">
        <v>793.57299999999998</v>
      </c>
      <c r="AN20">
        <v>1.6055631313184868</v>
      </c>
      <c r="AO20">
        <v>1.5327865148411481</v>
      </c>
    </row>
    <row r="21" spans="20:41" x14ac:dyDescent="0.25">
      <c r="T21" t="s">
        <v>317</v>
      </c>
      <c r="U21" s="17">
        <v>229.81053778616297</v>
      </c>
      <c r="V21" s="17">
        <v>-0.97440509999978531</v>
      </c>
      <c r="W21" s="17">
        <v>0.12733711347962592</v>
      </c>
      <c r="AK21" t="s">
        <v>759</v>
      </c>
      <c r="AL21">
        <v>215.381</v>
      </c>
      <c r="AM21">
        <v>756.84400000000005</v>
      </c>
      <c r="AN21">
        <v>1.8087535438194924</v>
      </c>
      <c r="AO21">
        <v>1.6901897644723889</v>
      </c>
    </row>
    <row r="22" spans="20:41" x14ac:dyDescent="0.25">
      <c r="T22" t="s">
        <v>316</v>
      </c>
      <c r="U22" s="17">
        <v>164.58190125522924</v>
      </c>
      <c r="V22" s="17">
        <v>0.3999999999996362</v>
      </c>
      <c r="W22" s="17">
        <v>0.10104937166951852</v>
      </c>
      <c r="AK22" t="s">
        <v>758</v>
      </c>
      <c r="AL22">
        <v>231.08099999999999</v>
      </c>
      <c r="AM22">
        <v>715.24400000000003</v>
      </c>
      <c r="AN22">
        <v>1.9254510058663175</v>
      </c>
      <c r="AO22">
        <v>1.7798028068973915</v>
      </c>
    </row>
    <row r="23" spans="20:41" x14ac:dyDescent="0.25">
      <c r="T23" t="s">
        <v>315</v>
      </c>
      <c r="U23" s="17">
        <v>141.48680176859671</v>
      </c>
      <c r="V23" s="17">
        <v>-0.71247989999983474</v>
      </c>
      <c r="W23" s="17">
        <v>0.21319323105222168</v>
      </c>
      <c r="AK23" t="s">
        <v>757</v>
      </c>
      <c r="AL23">
        <v>246.209</v>
      </c>
      <c r="AM23">
        <v>777.23500000000001</v>
      </c>
      <c r="AN23">
        <v>2.0121283919816264</v>
      </c>
      <c r="AO23">
        <v>1.8588323547011714</v>
      </c>
    </row>
    <row r="24" spans="20:41" x14ac:dyDescent="0.25">
      <c r="T24" t="s">
        <v>314</v>
      </c>
      <c r="U24" s="17">
        <v>44.314329307195294</v>
      </c>
      <c r="V24" s="17">
        <v>0.16959479999968607</v>
      </c>
      <c r="W24" s="17">
        <v>0.19257197210486732</v>
      </c>
      <c r="AK24" t="s">
        <v>756</v>
      </c>
      <c r="AL24">
        <v>232.851</v>
      </c>
      <c r="AM24">
        <v>968.16</v>
      </c>
      <c r="AN24">
        <v>1.8935583268351395</v>
      </c>
      <c r="AO24">
        <v>1.7215726581869688</v>
      </c>
    </row>
    <row r="25" spans="20:41" x14ac:dyDescent="0.25">
      <c r="T25" t="s">
        <v>313</v>
      </c>
      <c r="U25" s="17">
        <v>99.462009245517038</v>
      </c>
      <c r="V25" s="17">
        <v>-0.39523240000016813</v>
      </c>
      <c r="W25" s="17">
        <v>0.11962285904381217</v>
      </c>
      <c r="AK25" t="s">
        <v>755</v>
      </c>
      <c r="AL25">
        <v>194.774</v>
      </c>
      <c r="AM25">
        <v>969.447</v>
      </c>
      <c r="AN25">
        <v>1.5817147556980191</v>
      </c>
      <c r="AO25">
        <v>1.4860182342297199</v>
      </c>
    </row>
    <row r="26" spans="20:41" x14ac:dyDescent="0.25">
      <c r="T26" t="s">
        <v>312</v>
      </c>
      <c r="U26" s="17">
        <v>279.91019356643483</v>
      </c>
      <c r="V26" s="17">
        <v>12.20000009999967</v>
      </c>
      <c r="W26" s="17">
        <v>-1.9926422434920144</v>
      </c>
      <c r="AK26" t="s">
        <v>754</v>
      </c>
      <c r="AL26">
        <v>187.21</v>
      </c>
      <c r="AM26">
        <v>1172.4280000000001</v>
      </c>
      <c r="AN26">
        <v>1.496959782709343</v>
      </c>
      <c r="AO26">
        <v>1.4281636215806577</v>
      </c>
    </row>
    <row r="27" spans="20:41" x14ac:dyDescent="0.25">
      <c r="T27" t="s">
        <v>311</v>
      </c>
      <c r="U27" s="17">
        <v>458.45632834808384</v>
      </c>
      <c r="V27" s="17">
        <v>29.43321620000097</v>
      </c>
      <c r="W27" s="17">
        <v>-4.6939765151041906</v>
      </c>
      <c r="AK27" t="s">
        <v>753</v>
      </c>
      <c r="AL27">
        <v>216.90700000000001</v>
      </c>
      <c r="AM27">
        <v>1191.731</v>
      </c>
      <c r="AN27">
        <v>1.7089601616345231</v>
      </c>
      <c r="AO27">
        <v>1.6053929396223725</v>
      </c>
    </row>
    <row r="28" spans="20:41" x14ac:dyDescent="0.25">
      <c r="T28" t="s">
        <v>310</v>
      </c>
      <c r="U28" s="17">
        <v>41.556494191243473</v>
      </c>
      <c r="V28" s="17">
        <v>48.084123099999488</v>
      </c>
      <c r="W28" s="17">
        <v>-10.15733773318682</v>
      </c>
      <c r="AK28" t="s">
        <v>752</v>
      </c>
      <c r="AL28">
        <v>263.82</v>
      </c>
      <c r="AM28">
        <v>1273.3330000000001</v>
      </c>
      <c r="AN28">
        <v>2.0565351506383545</v>
      </c>
      <c r="AO28">
        <v>1.9028717480886894</v>
      </c>
    </row>
    <row r="29" spans="20:41" x14ac:dyDescent="0.25">
      <c r="T29" t="s">
        <v>309</v>
      </c>
      <c r="U29" s="17">
        <v>297.87908456368132</v>
      </c>
      <c r="V29" s="17">
        <v>65.740215499999977</v>
      </c>
      <c r="W29" s="17">
        <v>-14.423571340549666</v>
      </c>
      <c r="AK29" t="s">
        <v>751</v>
      </c>
      <c r="AL29">
        <v>298.97699999999998</v>
      </c>
      <c r="AM29">
        <v>1302.1400000000001</v>
      </c>
      <c r="AN29">
        <v>2.2838269770964947</v>
      </c>
      <c r="AO29">
        <v>2.1454483323740265</v>
      </c>
    </row>
    <row r="30" spans="20:41" x14ac:dyDescent="0.25">
      <c r="T30" t="s">
        <v>308</v>
      </c>
      <c r="U30" s="17">
        <v>432.74933532110845</v>
      </c>
      <c r="V30" s="17">
        <v>72.940001400000256</v>
      </c>
      <c r="W30" s="17">
        <v>-17.567878334236124</v>
      </c>
      <c r="AK30" t="s">
        <v>750</v>
      </c>
      <c r="AL30">
        <v>359.53500000000003</v>
      </c>
      <c r="AM30">
        <v>1343.421</v>
      </c>
      <c r="AN30">
        <v>2.7054232171792627</v>
      </c>
      <c r="AO30">
        <v>2.5424205235037864</v>
      </c>
    </row>
    <row r="31" spans="20:41" x14ac:dyDescent="0.25">
      <c r="T31" t="s">
        <v>307</v>
      </c>
      <c r="U31" s="17">
        <v>226.75528255438621</v>
      </c>
      <c r="V31" s="17">
        <v>64.175799999999981</v>
      </c>
      <c r="W31" s="17">
        <v>-25.120636935670404</v>
      </c>
      <c r="AK31" t="s">
        <v>749</v>
      </c>
      <c r="AL31">
        <v>422.56299999999999</v>
      </c>
      <c r="AM31">
        <v>1402.6790000000001</v>
      </c>
      <c r="AN31">
        <v>3.1039753094091815</v>
      </c>
      <c r="AO31">
        <v>2.9037113449950986</v>
      </c>
    </row>
    <row r="32" spans="20:41" x14ac:dyDescent="0.25">
      <c r="T32" t="s">
        <v>306</v>
      </c>
      <c r="U32" s="17">
        <v>-6.0884463225484069</v>
      </c>
      <c r="V32" s="17">
        <v>67.373396599999978</v>
      </c>
      <c r="W32" s="17">
        <v>-28.406471257212957</v>
      </c>
      <c r="AK32" t="s">
        <v>748</v>
      </c>
      <c r="AL32">
        <v>426.80799999999999</v>
      </c>
      <c r="AM32">
        <v>1470.1949999999999</v>
      </c>
      <c r="AN32">
        <v>3.0807560154820246</v>
      </c>
      <c r="AO32">
        <v>2.9050505958032744</v>
      </c>
    </row>
    <row r="33" spans="5:41" x14ac:dyDescent="0.25">
      <c r="T33" t="s">
        <v>305</v>
      </c>
      <c r="U33" s="17">
        <v>509.89771412805203</v>
      </c>
      <c r="V33" s="17">
        <v>3.4384661000003689</v>
      </c>
      <c r="W33" s="17">
        <v>-17.873736973257287</v>
      </c>
      <c r="AK33" t="s">
        <v>747</v>
      </c>
      <c r="AL33">
        <v>426.40800000000002</v>
      </c>
      <c r="AM33">
        <v>1277.1880000000001</v>
      </c>
      <c r="AN33">
        <v>3.0867725878888437</v>
      </c>
      <c r="AO33">
        <v>2.9680791994522244</v>
      </c>
    </row>
    <row r="34" spans="5:41" x14ac:dyDescent="0.25">
      <c r="T34" t="s">
        <v>304</v>
      </c>
      <c r="U34" s="17">
        <v>334.79641668594195</v>
      </c>
      <c r="V34" s="17">
        <v>-220.10600000000022</v>
      </c>
      <c r="W34" s="17">
        <v>7.9896241680438917</v>
      </c>
      <c r="AK34" t="s">
        <v>746</v>
      </c>
      <c r="AL34">
        <v>425.55599999999998</v>
      </c>
      <c r="AM34">
        <v>1245.8920000000001</v>
      </c>
      <c r="AN34">
        <v>3.0576102994641157</v>
      </c>
      <c r="AO34">
        <v>2.9308575311335945</v>
      </c>
    </row>
    <row r="35" spans="5:41" x14ac:dyDescent="0.25">
      <c r="T35" t="s">
        <v>303</v>
      </c>
      <c r="U35" s="17">
        <v>480.67128249309462</v>
      </c>
      <c r="V35" s="17">
        <v>-645.64195650000011</v>
      </c>
      <c r="W35" s="17">
        <v>60.255436401423609</v>
      </c>
      <c r="AK35" t="s">
        <v>745</v>
      </c>
      <c r="AL35">
        <v>435.02600000000001</v>
      </c>
      <c r="AM35">
        <v>1204.903</v>
      </c>
      <c r="AN35">
        <v>3.0795290032174556</v>
      </c>
      <c r="AO35">
        <v>2.877718305547261</v>
      </c>
    </row>
    <row r="36" spans="5:41" x14ac:dyDescent="0.25">
      <c r="T36" t="s">
        <v>302</v>
      </c>
      <c r="U36" s="17">
        <v>2744.7055994023176</v>
      </c>
      <c r="V36" s="17">
        <v>-1212.4187819999997</v>
      </c>
      <c r="W36" s="17">
        <v>50.975235221236929</v>
      </c>
      <c r="AK36" t="s">
        <v>744</v>
      </c>
      <c r="AL36">
        <v>442.01</v>
      </c>
      <c r="AM36">
        <v>1286.077</v>
      </c>
      <c r="AN36">
        <v>3.0736015655264857</v>
      </c>
      <c r="AO36">
        <v>2.825509374438067</v>
      </c>
    </row>
    <row r="37" spans="5:41" x14ac:dyDescent="0.25">
      <c r="T37" t="s">
        <v>301</v>
      </c>
      <c r="U37" s="17">
        <v>468.97565101966029</v>
      </c>
      <c r="V37" s="17">
        <v>-243.73714860000018</v>
      </c>
      <c r="W37" s="17">
        <v>57.627650805263144</v>
      </c>
      <c r="AK37" t="s">
        <v>743</v>
      </c>
      <c r="AL37">
        <v>455.54300000000001</v>
      </c>
      <c r="AM37">
        <v>1193.0740000000001</v>
      </c>
      <c r="AN37">
        <v>3.1218061044565317</v>
      </c>
      <c r="AO37">
        <v>2.8754547586903758</v>
      </c>
    </row>
    <row r="38" spans="5:41" x14ac:dyDescent="0.25">
      <c r="T38" t="s">
        <v>300</v>
      </c>
      <c r="U38" s="17">
        <v>605.45110212788859</v>
      </c>
      <c r="V38" s="17">
        <v>-240.0049999999992</v>
      </c>
      <c r="W38" s="17">
        <v>54.463019381037412</v>
      </c>
      <c r="AK38" t="s">
        <v>742</v>
      </c>
      <c r="AL38">
        <v>495.322</v>
      </c>
      <c r="AM38">
        <v>1230.845</v>
      </c>
      <c r="AN38">
        <v>3.3405460204688882</v>
      </c>
      <c r="AO38">
        <v>3.0961802908279936</v>
      </c>
    </row>
    <row r="39" spans="5:41" x14ac:dyDescent="0.25">
      <c r="T39" t="s">
        <v>299</v>
      </c>
      <c r="U39" s="17">
        <v>407.70875441495446</v>
      </c>
      <c r="V39" s="17">
        <v>-250.93213820000074</v>
      </c>
      <c r="W39" s="17">
        <v>46.064969548811689</v>
      </c>
      <c r="AK39" t="s">
        <v>741</v>
      </c>
      <c r="AL39">
        <v>528.38199999999995</v>
      </c>
      <c r="AM39">
        <v>1114.587</v>
      </c>
      <c r="AN39">
        <v>3.5632203518874146</v>
      </c>
      <c r="AO39">
        <v>3.3375447795143067</v>
      </c>
    </row>
    <row r="40" spans="5:41" x14ac:dyDescent="0.25">
      <c r="T40" t="s">
        <v>298</v>
      </c>
      <c r="U40" s="17">
        <v>352.13414138617736</v>
      </c>
      <c r="V40" s="17">
        <v>-232.08414429999902</v>
      </c>
      <c r="W40" s="17">
        <v>52.705360504334834</v>
      </c>
      <c r="AK40" t="s">
        <v>740</v>
      </c>
      <c r="AL40">
        <v>525.18700000000001</v>
      </c>
      <c r="AM40">
        <v>1323.162</v>
      </c>
      <c r="AN40">
        <v>3.4950441283535487</v>
      </c>
      <c r="AO40">
        <v>3.3402620682356368</v>
      </c>
    </row>
    <row r="41" spans="5:41" x14ac:dyDescent="0.25">
      <c r="T41" t="s">
        <v>297</v>
      </c>
      <c r="U41" s="17">
        <v>139.67719536342702</v>
      </c>
      <c r="V41" s="17">
        <v>-238.57145840000157</v>
      </c>
      <c r="W41" s="17">
        <v>63.894428357549494</v>
      </c>
      <c r="AK41" t="s">
        <v>739</v>
      </c>
      <c r="AL41">
        <v>478.35199999999998</v>
      </c>
      <c r="AM41">
        <v>1193.5309999999999</v>
      </c>
      <c r="AN41">
        <v>3.1678621513213905</v>
      </c>
      <c r="AO41">
        <v>3.0448891874390553</v>
      </c>
    </row>
    <row r="42" spans="5:41" x14ac:dyDescent="0.25">
      <c r="T42" t="s">
        <v>296</v>
      </c>
      <c r="U42" s="17">
        <v>711.38957520413169</v>
      </c>
      <c r="V42" s="17">
        <v>-213.20299999999952</v>
      </c>
      <c r="W42" s="17">
        <v>58.028749868216032</v>
      </c>
      <c r="AK42" t="s">
        <v>738</v>
      </c>
      <c r="AL42">
        <v>480.54599999999999</v>
      </c>
      <c r="AM42">
        <v>1207.8150000000001</v>
      </c>
      <c r="AN42">
        <v>3.1645116572281493</v>
      </c>
      <c r="AO42">
        <v>2.9803178308588105</v>
      </c>
    </row>
    <row r="43" spans="5:41" x14ac:dyDescent="0.25">
      <c r="T43" t="s">
        <v>295</v>
      </c>
      <c r="U43" s="17">
        <v>696.02067070253543</v>
      </c>
      <c r="V43" s="17">
        <v>-100.70992070000102</v>
      </c>
      <c r="W43" s="17">
        <v>41.310004612663221</v>
      </c>
      <c r="AK43" t="s">
        <v>737</v>
      </c>
      <c r="AL43">
        <v>484.41</v>
      </c>
      <c r="AM43">
        <v>1161.9000000000001</v>
      </c>
      <c r="AN43">
        <v>3.1604992206894376</v>
      </c>
      <c r="AO43">
        <v>2.991479276961293</v>
      </c>
    </row>
    <row r="44" spans="5:41" x14ac:dyDescent="0.25">
      <c r="T44" t="s">
        <v>294</v>
      </c>
      <c r="U44" s="17">
        <v>26.676145954024832</v>
      </c>
      <c r="V44" s="17">
        <v>7.6949424000004001</v>
      </c>
      <c r="W44" s="17">
        <v>34.616980664861352</v>
      </c>
      <c r="AK44" t="s">
        <v>736</v>
      </c>
      <c r="AL44">
        <v>479.96199999999999</v>
      </c>
      <c r="AM44">
        <v>1228.0219999999999</v>
      </c>
      <c r="AN44">
        <v>3.1223860144544089</v>
      </c>
      <c r="AO44">
        <v>2.8889278791273183</v>
      </c>
    </row>
    <row r="45" spans="5:41" ht="14.4" x14ac:dyDescent="0.3">
      <c r="E45" s="3"/>
      <c r="T45" t="s">
        <v>735</v>
      </c>
      <c r="U45" s="17">
        <v>382.54189291822331</v>
      </c>
      <c r="V45" s="17">
        <v>101.28449589999946</v>
      </c>
      <c r="W45" s="17">
        <v>11.280980491005687</v>
      </c>
      <c r="AK45" t="s">
        <v>734</v>
      </c>
      <c r="AL45">
        <v>487.75400000000002</v>
      </c>
      <c r="AM45">
        <v>1071.8689999999999</v>
      </c>
      <c r="AN45">
        <v>3.1866897487171189</v>
      </c>
      <c r="AO45">
        <v>2.9353060835652975</v>
      </c>
    </row>
    <row r="46" spans="5:41" x14ac:dyDescent="0.25">
      <c r="T46" t="s">
        <v>733</v>
      </c>
      <c r="U46" s="17">
        <v>110.90718238604677</v>
      </c>
      <c r="V46" s="17">
        <v>173.65667800000028</v>
      </c>
      <c r="W46" s="17">
        <v>-14.959241058379416</v>
      </c>
      <c r="AK46" t="s">
        <v>732</v>
      </c>
      <c r="AL46">
        <v>496.399</v>
      </c>
      <c r="AM46">
        <v>1038.7750000000001</v>
      </c>
      <c r="AN46">
        <v>3.2273450034207714</v>
      </c>
      <c r="AO46">
        <v>2.9553881943553879</v>
      </c>
    </row>
    <row r="47" spans="5:41" ht="14.4" x14ac:dyDescent="0.3">
      <c r="E47" s="4"/>
      <c r="AK47" t="s">
        <v>731</v>
      </c>
      <c r="AL47">
        <v>569.78399999999999</v>
      </c>
      <c r="AM47">
        <v>888.42700000000002</v>
      </c>
      <c r="AN47">
        <v>3.6428809949627987</v>
      </c>
      <c r="AO47">
        <v>3.2657491132709144</v>
      </c>
    </row>
    <row r="48" spans="5:41" ht="14.4" x14ac:dyDescent="0.3">
      <c r="E48" s="4"/>
      <c r="AK48" t="s">
        <v>730</v>
      </c>
      <c r="AL48">
        <v>563.84</v>
      </c>
      <c r="AM48">
        <v>898.572</v>
      </c>
      <c r="AN48">
        <v>3.6034451553397759</v>
      </c>
      <c r="AO48">
        <v>3.1848763561453644</v>
      </c>
    </row>
    <row r="49" spans="37:41" x14ac:dyDescent="0.25">
      <c r="AK49" t="s">
        <v>729</v>
      </c>
      <c r="AL49">
        <v>592.15300000000002</v>
      </c>
      <c r="AM49">
        <v>806.72500000000002</v>
      </c>
      <c r="AN49">
        <v>3.7368156673477864</v>
      </c>
      <c r="AO49">
        <v>3.3049794343303662</v>
      </c>
    </row>
    <row r="50" spans="37:41" x14ac:dyDescent="0.25">
      <c r="AK50" t="s">
        <v>728</v>
      </c>
      <c r="AL50">
        <v>674.495</v>
      </c>
      <c r="AM50">
        <v>838.17</v>
      </c>
      <c r="AN50">
        <v>4.1974949388539624</v>
      </c>
      <c r="AO50">
        <v>3.5392194863890682</v>
      </c>
    </row>
    <row r="51" spans="37:41" x14ac:dyDescent="0.25">
      <c r="AK51" t="s">
        <v>727</v>
      </c>
      <c r="AL51">
        <v>704.08900000000006</v>
      </c>
      <c r="AM51">
        <v>907.33799999999997</v>
      </c>
      <c r="AN51">
        <v>4.3091341975074569</v>
      </c>
      <c r="AO51">
        <v>3.6455387456251298</v>
      </c>
    </row>
    <row r="52" spans="37:41" x14ac:dyDescent="0.25">
      <c r="AK52" t="s">
        <v>718</v>
      </c>
      <c r="AL52">
        <v>724.39700000000005</v>
      </c>
      <c r="AM52">
        <v>1476.4639999999999</v>
      </c>
      <c r="AN52">
        <v>4.1021665690387756</v>
      </c>
      <c r="AO52">
        <v>3.4736177543073712</v>
      </c>
    </row>
    <row r="53" spans="37:41" x14ac:dyDescent="0.25">
      <c r="AK53" t="s">
        <v>717</v>
      </c>
      <c r="AL53">
        <v>926.65099999999995</v>
      </c>
      <c r="AM53">
        <v>1967.078</v>
      </c>
      <c r="AN53">
        <v>4.9486465988177946</v>
      </c>
      <c r="AO53">
        <v>3.9142436666325926</v>
      </c>
    </row>
    <row r="54" spans="37:41" x14ac:dyDescent="0.25">
      <c r="AK54" t="s">
        <v>716</v>
      </c>
      <c r="AL54">
        <v>1019.718</v>
      </c>
      <c r="AM54">
        <v>1918.0029999999999</v>
      </c>
      <c r="AN54">
        <v>5.4084888385654253</v>
      </c>
      <c r="AO54">
        <v>4.2253717221419409</v>
      </c>
    </row>
    <row r="55" spans="37:41" x14ac:dyDescent="0.25">
      <c r="AK55" t="s">
        <v>715</v>
      </c>
      <c r="AL55">
        <v>1044.4449999999999</v>
      </c>
      <c r="AM55">
        <v>2189.7550000000001</v>
      </c>
      <c r="AN55">
        <v>5.3777401015795059</v>
      </c>
      <c r="AO55">
        <v>4.2429579438773954</v>
      </c>
    </row>
    <row r="56" spans="37:41" x14ac:dyDescent="0.25">
      <c r="AK56" t="s">
        <v>714</v>
      </c>
      <c r="AL56">
        <v>1111.3309999999999</v>
      </c>
      <c r="AM56">
        <v>2602.529</v>
      </c>
      <c r="AN56">
        <v>5.5838632110754469</v>
      </c>
      <c r="AO56">
        <v>4.5984010936879987</v>
      </c>
    </row>
    <row r="57" spans="37:41" x14ac:dyDescent="0.25">
      <c r="AK57" t="s">
        <v>713</v>
      </c>
      <c r="AL57">
        <v>1195.7429999999999</v>
      </c>
      <c r="AM57">
        <v>2474.5059999999999</v>
      </c>
      <c r="AN57">
        <v>5.9515577444342593</v>
      </c>
      <c r="AO57">
        <v>4.8275302977494388</v>
      </c>
    </row>
    <row r="58" spans="37:41" x14ac:dyDescent="0.25">
      <c r="AK58" t="s">
        <v>712</v>
      </c>
      <c r="AL58">
        <v>1297.567</v>
      </c>
      <c r="AM58">
        <v>2658.4079999999999</v>
      </c>
      <c r="AN58">
        <v>6.3033932996761664</v>
      </c>
      <c r="AO58">
        <v>5.2654578962856959</v>
      </c>
    </row>
    <row r="59" spans="37:41" x14ac:dyDescent="0.25">
      <c r="AK59" t="s">
        <v>711</v>
      </c>
      <c r="AL59">
        <v>1472.2550000000001</v>
      </c>
      <c r="AM59">
        <v>2578.35</v>
      </c>
      <c r="AN59">
        <v>6.9696500170589566</v>
      </c>
      <c r="AO59">
        <v>5.7430982120096177</v>
      </c>
    </row>
    <row r="60" spans="37:41" x14ac:dyDescent="0.25">
      <c r="AK60" t="s">
        <v>710</v>
      </c>
      <c r="AL60">
        <v>1471.2560000000001</v>
      </c>
      <c r="AM60">
        <v>2349.8249999999998</v>
      </c>
      <c r="AN60">
        <v>7.0068741620062713</v>
      </c>
      <c r="AO60">
        <v>5.8091857767863475</v>
      </c>
    </row>
    <row r="61" spans="37:41" x14ac:dyDescent="0.25">
      <c r="AK61" t="s">
        <v>709</v>
      </c>
      <c r="AL61">
        <v>1488.4880000000001</v>
      </c>
      <c r="AM61">
        <v>1827.614</v>
      </c>
      <c r="AN61">
        <v>7.1842117697788348</v>
      </c>
      <c r="AO61">
        <v>6.0396809221192189</v>
      </c>
    </row>
    <row r="62" spans="37:41" x14ac:dyDescent="0.25">
      <c r="AK62" t="s">
        <v>708</v>
      </c>
      <c r="AL62">
        <v>1407.7190000000001</v>
      </c>
      <c r="AM62">
        <v>1723.213</v>
      </c>
      <c r="AN62">
        <v>6.8405138970572192</v>
      </c>
      <c r="AO62">
        <v>5.8226977915037406</v>
      </c>
    </row>
  </sheetData>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A15D12-8C51-49CF-9696-A8FC1A146BED}">
  <dimension ref="Q2:V31"/>
  <sheetViews>
    <sheetView showGridLines="0" workbookViewId="0">
      <selection activeCell="U44" sqref="U44"/>
    </sheetView>
  </sheetViews>
  <sheetFormatPr defaultRowHeight="13.2" x14ac:dyDescent="0.25"/>
  <cols>
    <col min="17" max="17" width="8.88671875" style="15"/>
  </cols>
  <sheetData>
    <row r="2" spans="19:22" ht="14.4" x14ac:dyDescent="0.3">
      <c r="S2" s="3" t="s">
        <v>843</v>
      </c>
    </row>
    <row r="4" spans="19:22" ht="14.4" x14ac:dyDescent="0.3">
      <c r="S4" s="4" t="s">
        <v>844</v>
      </c>
    </row>
    <row r="5" spans="19:22" ht="14.4" x14ac:dyDescent="0.3">
      <c r="S5" s="4" t="s">
        <v>16</v>
      </c>
    </row>
    <row r="10" spans="19:22" x14ac:dyDescent="0.25">
      <c r="T10" t="s">
        <v>842</v>
      </c>
      <c r="U10" t="s">
        <v>820</v>
      </c>
      <c r="V10" t="s">
        <v>821</v>
      </c>
    </row>
    <row r="11" spans="19:22" x14ac:dyDescent="0.25">
      <c r="S11" t="s">
        <v>822</v>
      </c>
      <c r="T11" s="17">
        <v>8.9721088000000009</v>
      </c>
      <c r="U11" s="17">
        <v>0.14206383232106704</v>
      </c>
      <c r="V11" s="17">
        <v>2.3551268310110753E-2</v>
      </c>
    </row>
    <row r="12" spans="19:22" x14ac:dyDescent="0.25">
      <c r="S12" t="s">
        <v>823</v>
      </c>
      <c r="T12" s="17">
        <v>8.4360324999999996</v>
      </c>
      <c r="U12" s="17">
        <v>0.13927702395560057</v>
      </c>
      <c r="V12" s="17">
        <v>3.9289205273024916E-2</v>
      </c>
    </row>
    <row r="13" spans="19:22" x14ac:dyDescent="0.25">
      <c r="S13" t="s">
        <v>824</v>
      </c>
      <c r="T13" s="17">
        <v>8.3884402999999992</v>
      </c>
      <c r="U13" s="17">
        <v>0.12309383378016085</v>
      </c>
      <c r="V13" s="17">
        <v>1.5572386058981234E-2</v>
      </c>
    </row>
    <row r="14" spans="19:22" x14ac:dyDescent="0.25">
      <c r="S14" t="s">
        <v>825</v>
      </c>
      <c r="T14" s="17">
        <v>4.4587424999999996</v>
      </c>
      <c r="U14" s="17">
        <v>0.14467873303167419</v>
      </c>
      <c r="V14" s="17">
        <v>1.9110105580693815E-2</v>
      </c>
    </row>
    <row r="15" spans="19:22" x14ac:dyDescent="0.25">
      <c r="S15" t="s">
        <v>826</v>
      </c>
      <c r="T15" s="17">
        <v>4.4377924999999996</v>
      </c>
      <c r="U15" s="17">
        <v>0.14223091364205256</v>
      </c>
      <c r="V15" s="17">
        <v>4.0250312891113894E-2</v>
      </c>
    </row>
    <row r="16" spans="19:22" x14ac:dyDescent="0.25">
      <c r="S16" t="s">
        <v>827</v>
      </c>
      <c r="T16" s="17">
        <v>4.4363403000000003</v>
      </c>
      <c r="U16" s="17">
        <v>0.13361111111111112</v>
      </c>
      <c r="V16" s="17">
        <v>2.3663888888888891E-2</v>
      </c>
    </row>
    <row r="17" spans="19:22" x14ac:dyDescent="0.25">
      <c r="S17" t="s">
        <v>828</v>
      </c>
      <c r="T17" s="17">
        <v>4.4313611000000002</v>
      </c>
      <c r="U17" s="17">
        <v>0.1351276359600444</v>
      </c>
      <c r="V17" s="17">
        <v>2.802441731409545E-2</v>
      </c>
    </row>
    <row r="18" spans="19:22" x14ac:dyDescent="0.25">
      <c r="S18" t="s">
        <v>829</v>
      </c>
      <c r="T18" s="17">
        <v>4.2750212999999997</v>
      </c>
      <c r="U18" s="17">
        <v>0.1511199427105317</v>
      </c>
      <c r="V18" s="17">
        <v>1.9780991088831874E-2</v>
      </c>
    </row>
    <row r="19" spans="19:22" x14ac:dyDescent="0.25">
      <c r="S19" t="s">
        <v>830</v>
      </c>
      <c r="T19" s="17">
        <v>4.2432502000000003</v>
      </c>
      <c r="U19" s="17">
        <v>0.13811780636425186</v>
      </c>
      <c r="V19" s="17">
        <v>2.4373730534867976E-2</v>
      </c>
    </row>
    <row r="20" spans="19:22" x14ac:dyDescent="0.25">
      <c r="S20" t="s">
        <v>831</v>
      </c>
      <c r="T20" s="17">
        <v>3.6962638000000001</v>
      </c>
      <c r="U20" s="17">
        <v>0.11246537396121883</v>
      </c>
      <c r="V20" s="17">
        <v>1.7451523545706372E-2</v>
      </c>
    </row>
    <row r="21" spans="19:22" x14ac:dyDescent="0.25">
      <c r="S21" t="s">
        <v>832</v>
      </c>
      <c r="T21" s="17">
        <v>3.6054331999999998</v>
      </c>
      <c r="U21" s="17">
        <v>0.12178916926268658</v>
      </c>
      <c r="V21" s="17">
        <v>1.4494490091355828E-2</v>
      </c>
    </row>
    <row r="22" spans="19:22" x14ac:dyDescent="0.25">
      <c r="S22" t="s">
        <v>833</v>
      </c>
      <c r="T22" s="17">
        <v>3.0825179</v>
      </c>
      <c r="U22" s="17">
        <v>0.13958097510941478</v>
      </c>
      <c r="V22" s="17">
        <v>2.6496561249800786E-2</v>
      </c>
    </row>
    <row r="23" spans="19:22" x14ac:dyDescent="0.25">
      <c r="S23" t="s">
        <v>834</v>
      </c>
      <c r="T23" s="17">
        <v>2.9516181000000001</v>
      </c>
      <c r="U23" s="17">
        <v>0.16676716396620697</v>
      </c>
      <c r="V23" s="17">
        <v>1.9707196255016761E-2</v>
      </c>
    </row>
    <row r="24" spans="19:22" x14ac:dyDescent="0.25">
      <c r="S24" t="s">
        <v>835</v>
      </c>
      <c r="T24" s="17">
        <v>2.8043159000000002</v>
      </c>
      <c r="U24" s="17">
        <v>0.17392084208538861</v>
      </c>
      <c r="V24" s="17">
        <v>1.8309692950366996E-2</v>
      </c>
    </row>
    <row r="25" spans="19:22" x14ac:dyDescent="0.25">
      <c r="S25" t="s">
        <v>836</v>
      </c>
      <c r="T25" s="17">
        <v>2.8004639</v>
      </c>
      <c r="U25" s="17">
        <v>0.14191855810018114</v>
      </c>
      <c r="V25" s="17">
        <v>2.2004417919262241E-2</v>
      </c>
    </row>
    <row r="26" spans="19:22" x14ac:dyDescent="0.25">
      <c r="S26" t="s">
        <v>837</v>
      </c>
      <c r="T26" s="17">
        <v>2.4103773999999998</v>
      </c>
      <c r="U26" s="17">
        <v>0.12678655125154997</v>
      </c>
      <c r="V26" s="17">
        <v>1.5404832958570404E-2</v>
      </c>
    </row>
    <row r="27" spans="19:22" x14ac:dyDescent="0.25">
      <c r="S27" t="s">
        <v>0</v>
      </c>
      <c r="T27" s="17">
        <v>2.2695759999999998</v>
      </c>
      <c r="U27" s="17">
        <v>0.14085575157659455</v>
      </c>
      <c r="V27" s="17">
        <v>5.8816955376387002E-2</v>
      </c>
    </row>
    <row r="28" spans="19:22" x14ac:dyDescent="0.25">
      <c r="S28" t="s">
        <v>838</v>
      </c>
      <c r="T28" s="17">
        <v>2.1600834</v>
      </c>
      <c r="U28" s="17">
        <v>0.12778994249266631</v>
      </c>
      <c r="V28" s="17">
        <v>1.9702189183786373E-2</v>
      </c>
    </row>
    <row r="29" spans="19:22" x14ac:dyDescent="0.25">
      <c r="S29" t="s">
        <v>839</v>
      </c>
      <c r="T29" s="17">
        <v>2.0468270999999998</v>
      </c>
      <c r="U29" s="17">
        <v>0.16429569370745842</v>
      </c>
      <c r="V29" s="17">
        <v>2.2587904940846119E-2</v>
      </c>
    </row>
    <row r="30" spans="19:22" x14ac:dyDescent="0.25">
      <c r="S30" t="s">
        <v>840</v>
      </c>
      <c r="T30" s="17">
        <v>1.9588502999999999</v>
      </c>
      <c r="U30" s="17">
        <v>0.14164473840172581</v>
      </c>
      <c r="V30" s="17">
        <v>1.4520067325699926E-2</v>
      </c>
    </row>
    <row r="31" spans="19:22" x14ac:dyDescent="0.25">
      <c r="S31" t="s">
        <v>841</v>
      </c>
      <c r="T31" s="17">
        <v>1.4635716000000001</v>
      </c>
      <c r="U31" s="17">
        <v>0.14176511466296038</v>
      </c>
      <c r="V31" s="17">
        <v>1.5288394718554551E-2</v>
      </c>
    </row>
  </sheetData>
  <pageMargins left="0.7" right="0.7" top="0.75" bottom="0.75" header="0.3" footer="0.3"/>
  <drawing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688604-1E03-43CA-895F-68A46FE8DFF0}">
  <dimension ref="B1:Y41"/>
  <sheetViews>
    <sheetView showGridLines="0" workbookViewId="0">
      <selection activeCell="L50" sqref="L50"/>
    </sheetView>
  </sheetViews>
  <sheetFormatPr defaultRowHeight="13.2" x14ac:dyDescent="0.25"/>
  <cols>
    <col min="14" max="14" width="8.88671875" style="15"/>
  </cols>
  <sheetData>
    <row r="1" spans="15:25" ht="14.4" x14ac:dyDescent="0.3">
      <c r="O1" s="3" t="s">
        <v>815</v>
      </c>
    </row>
    <row r="3" spans="15:25" ht="14.4" x14ac:dyDescent="0.3">
      <c r="O3" s="4" t="s">
        <v>816</v>
      </c>
      <c r="V3" s="4" t="s">
        <v>818</v>
      </c>
    </row>
    <row r="4" spans="15:25" ht="14.4" x14ac:dyDescent="0.3">
      <c r="O4" s="4" t="s">
        <v>817</v>
      </c>
      <c r="V4" s="4" t="s">
        <v>819</v>
      </c>
    </row>
    <row r="7" spans="15:25" x14ac:dyDescent="0.25">
      <c r="P7" t="s">
        <v>794</v>
      </c>
      <c r="Q7" t="s">
        <v>793</v>
      </c>
      <c r="V7" t="s">
        <v>792</v>
      </c>
      <c r="W7" t="s">
        <v>791</v>
      </c>
      <c r="X7" t="s">
        <v>790</v>
      </c>
      <c r="Y7" t="s">
        <v>789</v>
      </c>
    </row>
    <row r="8" spans="15:25" x14ac:dyDescent="0.25">
      <c r="O8">
        <v>2015</v>
      </c>
      <c r="P8">
        <v>-203</v>
      </c>
      <c r="Q8">
        <v>50</v>
      </c>
      <c r="U8">
        <v>2015</v>
      </c>
      <c r="V8">
        <v>906</v>
      </c>
      <c r="W8">
        <v>-646</v>
      </c>
      <c r="X8">
        <v>-463</v>
      </c>
      <c r="Y8">
        <v>-203</v>
      </c>
    </row>
    <row r="9" spans="15:25" x14ac:dyDescent="0.25">
      <c r="O9">
        <v>16</v>
      </c>
      <c r="P9">
        <v>-457</v>
      </c>
      <c r="Q9">
        <v>18.75</v>
      </c>
      <c r="U9">
        <v>16</v>
      </c>
      <c r="V9">
        <v>862</v>
      </c>
      <c r="W9">
        <v>-630</v>
      </c>
      <c r="X9">
        <v>-689</v>
      </c>
      <c r="Y9">
        <v>-457</v>
      </c>
    </row>
    <row r="10" spans="15:25" x14ac:dyDescent="0.25">
      <c r="O10">
        <v>17</v>
      </c>
      <c r="P10">
        <v>-317</v>
      </c>
      <c r="Q10">
        <v>43.75</v>
      </c>
      <c r="U10">
        <v>17</v>
      </c>
      <c r="V10">
        <v>932</v>
      </c>
      <c r="W10">
        <v>-655</v>
      </c>
      <c r="X10">
        <v>-594</v>
      </c>
      <c r="Y10">
        <v>-317</v>
      </c>
    </row>
    <row r="11" spans="15:25" x14ac:dyDescent="0.25">
      <c r="O11">
        <v>18</v>
      </c>
      <c r="P11">
        <v>56</v>
      </c>
      <c r="Q11">
        <v>31.25</v>
      </c>
      <c r="U11">
        <v>18</v>
      </c>
      <c r="V11">
        <v>871</v>
      </c>
      <c r="W11">
        <v>-630</v>
      </c>
      <c r="X11">
        <v>-185</v>
      </c>
      <c r="Y11">
        <v>56</v>
      </c>
    </row>
    <row r="12" spans="15:25" x14ac:dyDescent="0.25">
      <c r="O12">
        <v>19</v>
      </c>
      <c r="P12">
        <v>179</v>
      </c>
      <c r="Q12">
        <v>26.25</v>
      </c>
      <c r="U12">
        <v>19</v>
      </c>
      <c r="V12">
        <v>884</v>
      </c>
      <c r="W12">
        <v>-681</v>
      </c>
      <c r="X12">
        <v>-24</v>
      </c>
      <c r="Y12">
        <v>179</v>
      </c>
    </row>
    <row r="13" spans="15:25" x14ac:dyDescent="0.25">
      <c r="O13">
        <v>20</v>
      </c>
      <c r="P13">
        <v>-213</v>
      </c>
      <c r="Q13">
        <v>63.750000000000014</v>
      </c>
      <c r="U13">
        <v>20</v>
      </c>
      <c r="V13">
        <v>1261</v>
      </c>
      <c r="W13">
        <v>-684</v>
      </c>
      <c r="X13">
        <v>-790</v>
      </c>
      <c r="Y13">
        <v>-213</v>
      </c>
    </row>
    <row r="14" spans="15:25" x14ac:dyDescent="0.25">
      <c r="O14">
        <v>21</v>
      </c>
      <c r="P14">
        <v>-164</v>
      </c>
      <c r="Q14">
        <v>70</v>
      </c>
      <c r="U14">
        <v>21</v>
      </c>
      <c r="V14">
        <v>1210</v>
      </c>
      <c r="W14">
        <v>-647</v>
      </c>
      <c r="X14">
        <v>-727</v>
      </c>
      <c r="Y14">
        <v>-164</v>
      </c>
    </row>
    <row r="15" spans="15:25" x14ac:dyDescent="0.25">
      <c r="O15">
        <v>22</v>
      </c>
      <c r="P15">
        <v>308</v>
      </c>
      <c r="Q15">
        <v>75</v>
      </c>
      <c r="U15">
        <v>22</v>
      </c>
      <c r="V15">
        <v>1129</v>
      </c>
      <c r="W15">
        <v>-718</v>
      </c>
      <c r="X15">
        <v>-103</v>
      </c>
      <c r="Y15">
        <v>308</v>
      </c>
    </row>
    <row r="16" spans="15:25" x14ac:dyDescent="0.25">
      <c r="O16">
        <v>23</v>
      </c>
      <c r="P16">
        <v>601</v>
      </c>
      <c r="Q16">
        <v>287.5</v>
      </c>
      <c r="U16">
        <v>23</v>
      </c>
      <c r="V16">
        <v>1268</v>
      </c>
      <c r="W16">
        <v>-802</v>
      </c>
      <c r="X16">
        <v>136</v>
      </c>
      <c r="Y16">
        <v>602</v>
      </c>
    </row>
    <row r="38" spans="2:2" ht="14.4" x14ac:dyDescent="0.3">
      <c r="B38" s="3"/>
    </row>
    <row r="40" spans="2:2" ht="14.4" x14ac:dyDescent="0.3">
      <c r="B40" s="4"/>
    </row>
    <row r="41" spans="2:2" ht="14.4" x14ac:dyDescent="0.3">
      <c r="B41" s="4"/>
    </row>
  </sheetData>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D1E484-A530-4176-8A7C-68FFC50117EE}">
  <dimension ref="L155:O155"/>
  <sheetViews>
    <sheetView showGridLines="0" workbookViewId="0">
      <selection activeCell="D56" sqref="D56"/>
    </sheetView>
  </sheetViews>
  <sheetFormatPr defaultRowHeight="13.2" x14ac:dyDescent="0.25"/>
  <cols>
    <col min="12" max="12" width="8.88671875" style="15"/>
    <col min="13" max="13" width="10.109375" style="1" bestFit="1" customWidth="1"/>
  </cols>
  <sheetData>
    <row r="155" spans="15:15" x14ac:dyDescent="0.25">
      <c r="O155">
        <v>10</v>
      </c>
    </row>
  </sheetData>
  <pageMargins left="0.7" right="0.7" top="0.75" bottom="0.75" header="0.3" footer="0.3"/>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804F04-7CB0-47FD-AE0A-3F3C74B4A725}">
  <dimension ref="Q1:R153"/>
  <sheetViews>
    <sheetView showGridLines="0" workbookViewId="0">
      <selection activeCell="S55" sqref="S55"/>
    </sheetView>
  </sheetViews>
  <sheetFormatPr defaultRowHeight="13.2" x14ac:dyDescent="0.25"/>
  <cols>
    <col min="17" max="17" width="8.88671875" style="15"/>
    <col min="18" max="18" width="10.109375" bestFit="1" customWidth="1"/>
  </cols>
  <sheetData>
    <row r="1" spans="18:18" ht="14.4" x14ac:dyDescent="0.3">
      <c r="R1" s="3"/>
    </row>
    <row r="3" spans="18:18" ht="14.4" x14ac:dyDescent="0.3">
      <c r="R3" s="4"/>
    </row>
    <row r="4" spans="18:18" ht="14.4" x14ac:dyDescent="0.3">
      <c r="R4" s="4"/>
    </row>
    <row r="5" spans="18:18" x14ac:dyDescent="0.25">
      <c r="R5" s="1"/>
    </row>
    <row r="6" spans="18:18" x14ac:dyDescent="0.25">
      <c r="R6" s="1"/>
    </row>
    <row r="7" spans="18:18" x14ac:dyDescent="0.25">
      <c r="R7" s="1"/>
    </row>
    <row r="8" spans="18:18" x14ac:dyDescent="0.25">
      <c r="R8" s="1"/>
    </row>
    <row r="9" spans="18:18" x14ac:dyDescent="0.25">
      <c r="R9" s="1"/>
    </row>
    <row r="10" spans="18:18" x14ac:dyDescent="0.25">
      <c r="R10" s="1"/>
    </row>
    <row r="11" spans="18:18" x14ac:dyDescent="0.25">
      <c r="R11" s="1"/>
    </row>
    <row r="12" spans="18:18" x14ac:dyDescent="0.25">
      <c r="R12" s="1"/>
    </row>
    <row r="13" spans="18:18" x14ac:dyDescent="0.25">
      <c r="R13" s="1"/>
    </row>
    <row r="14" spans="18:18" x14ac:dyDescent="0.25">
      <c r="R14" s="1"/>
    </row>
    <row r="15" spans="18:18" x14ac:dyDescent="0.25">
      <c r="R15" s="1"/>
    </row>
    <row r="16" spans="18:18" x14ac:dyDescent="0.25">
      <c r="R16" s="1"/>
    </row>
    <row r="17" spans="18:18" x14ac:dyDescent="0.25">
      <c r="R17" s="1"/>
    </row>
    <row r="18" spans="18:18" x14ac:dyDescent="0.25">
      <c r="R18" s="1"/>
    </row>
    <row r="19" spans="18:18" x14ac:dyDescent="0.25">
      <c r="R19" s="1"/>
    </row>
    <row r="20" spans="18:18" x14ac:dyDescent="0.25">
      <c r="R20" s="1"/>
    </row>
    <row r="21" spans="18:18" x14ac:dyDescent="0.25">
      <c r="R21" s="1"/>
    </row>
    <row r="22" spans="18:18" x14ac:dyDescent="0.25">
      <c r="R22" s="1"/>
    </row>
    <row r="23" spans="18:18" x14ac:dyDescent="0.25">
      <c r="R23" s="1"/>
    </row>
    <row r="24" spans="18:18" x14ac:dyDescent="0.25">
      <c r="R24" s="1"/>
    </row>
    <row r="25" spans="18:18" x14ac:dyDescent="0.25">
      <c r="R25" s="1"/>
    </row>
    <row r="26" spans="18:18" x14ac:dyDescent="0.25">
      <c r="R26" s="1"/>
    </row>
    <row r="27" spans="18:18" x14ac:dyDescent="0.25">
      <c r="R27" s="1"/>
    </row>
    <row r="28" spans="18:18" x14ac:dyDescent="0.25">
      <c r="R28" s="1"/>
    </row>
    <row r="29" spans="18:18" x14ac:dyDescent="0.25">
      <c r="R29" s="1"/>
    </row>
    <row r="30" spans="18:18" x14ac:dyDescent="0.25">
      <c r="R30" s="1"/>
    </row>
    <row r="31" spans="18:18" x14ac:dyDescent="0.25">
      <c r="R31" s="1"/>
    </row>
    <row r="32" spans="18:18" x14ac:dyDescent="0.25">
      <c r="R32" s="1"/>
    </row>
    <row r="33" spans="18:18" x14ac:dyDescent="0.25">
      <c r="R33" s="1"/>
    </row>
    <row r="34" spans="18:18" x14ac:dyDescent="0.25">
      <c r="R34" s="1"/>
    </row>
    <row r="35" spans="18:18" x14ac:dyDescent="0.25">
      <c r="R35" s="1"/>
    </row>
    <row r="36" spans="18:18" x14ac:dyDescent="0.25">
      <c r="R36" s="1"/>
    </row>
    <row r="37" spans="18:18" x14ac:dyDescent="0.25">
      <c r="R37" s="1"/>
    </row>
    <row r="38" spans="18:18" x14ac:dyDescent="0.25">
      <c r="R38" s="1"/>
    </row>
    <row r="39" spans="18:18" x14ac:dyDescent="0.25">
      <c r="R39" s="1"/>
    </row>
    <row r="40" spans="18:18" x14ac:dyDescent="0.25">
      <c r="R40" s="1"/>
    </row>
    <row r="41" spans="18:18" x14ac:dyDescent="0.25">
      <c r="R41" s="1"/>
    </row>
    <row r="42" spans="18:18" x14ac:dyDescent="0.25">
      <c r="R42" s="1"/>
    </row>
    <row r="43" spans="18:18" x14ac:dyDescent="0.25">
      <c r="R43" s="1"/>
    </row>
    <row r="44" spans="18:18" x14ac:dyDescent="0.25">
      <c r="R44" s="1"/>
    </row>
    <row r="45" spans="18:18" x14ac:dyDescent="0.25">
      <c r="R45" s="1"/>
    </row>
    <row r="46" spans="18:18" x14ac:dyDescent="0.25">
      <c r="R46" s="1"/>
    </row>
    <row r="47" spans="18:18" x14ac:dyDescent="0.25">
      <c r="R47" s="1"/>
    </row>
    <row r="48" spans="18:18" x14ac:dyDescent="0.25">
      <c r="R48" s="1"/>
    </row>
    <row r="49" spans="18:18" x14ac:dyDescent="0.25">
      <c r="R49" s="1"/>
    </row>
    <row r="50" spans="18:18" x14ac:dyDescent="0.25">
      <c r="R50" s="1"/>
    </row>
    <row r="51" spans="18:18" x14ac:dyDescent="0.25">
      <c r="R51" s="1"/>
    </row>
    <row r="52" spans="18:18" x14ac:dyDescent="0.25">
      <c r="R52" s="1"/>
    </row>
    <row r="53" spans="18:18" x14ac:dyDescent="0.25">
      <c r="R53" s="1"/>
    </row>
    <row r="54" spans="18:18" x14ac:dyDescent="0.25">
      <c r="R54" s="1"/>
    </row>
    <row r="55" spans="18:18" x14ac:dyDescent="0.25">
      <c r="R55" s="1"/>
    </row>
    <row r="56" spans="18:18" x14ac:dyDescent="0.25">
      <c r="R56" s="1"/>
    </row>
    <row r="57" spans="18:18" x14ac:dyDescent="0.25">
      <c r="R57" s="1"/>
    </row>
    <row r="58" spans="18:18" x14ac:dyDescent="0.25">
      <c r="R58" s="1"/>
    </row>
    <row r="59" spans="18:18" x14ac:dyDescent="0.25">
      <c r="R59" s="1"/>
    </row>
    <row r="60" spans="18:18" x14ac:dyDescent="0.25">
      <c r="R60" s="1"/>
    </row>
    <row r="61" spans="18:18" x14ac:dyDescent="0.25">
      <c r="R61" s="1"/>
    </row>
    <row r="62" spans="18:18" x14ac:dyDescent="0.25">
      <c r="R62" s="1"/>
    </row>
    <row r="63" spans="18:18" x14ac:dyDescent="0.25">
      <c r="R63" s="1"/>
    </row>
    <row r="64" spans="18:18" x14ac:dyDescent="0.25">
      <c r="R64" s="1"/>
    </row>
    <row r="65" spans="18:18" x14ac:dyDescent="0.25">
      <c r="R65" s="1"/>
    </row>
    <row r="66" spans="18:18" x14ac:dyDescent="0.25">
      <c r="R66" s="1"/>
    </row>
    <row r="67" spans="18:18" x14ac:dyDescent="0.25">
      <c r="R67" s="1"/>
    </row>
    <row r="68" spans="18:18" x14ac:dyDescent="0.25">
      <c r="R68" s="1"/>
    </row>
    <row r="69" spans="18:18" x14ac:dyDescent="0.25">
      <c r="R69" s="1"/>
    </row>
    <row r="70" spans="18:18" x14ac:dyDescent="0.25">
      <c r="R70" s="1"/>
    </row>
    <row r="71" spans="18:18" x14ac:dyDescent="0.25">
      <c r="R71" s="1"/>
    </row>
    <row r="72" spans="18:18" x14ac:dyDescent="0.25">
      <c r="R72" s="1"/>
    </row>
    <row r="73" spans="18:18" x14ac:dyDescent="0.25">
      <c r="R73" s="1"/>
    </row>
    <row r="74" spans="18:18" x14ac:dyDescent="0.25">
      <c r="R74" s="1"/>
    </row>
    <row r="75" spans="18:18" x14ac:dyDescent="0.25">
      <c r="R75" s="1"/>
    </row>
    <row r="76" spans="18:18" x14ac:dyDescent="0.25">
      <c r="R76" s="1"/>
    </row>
    <row r="77" spans="18:18" x14ac:dyDescent="0.25">
      <c r="R77" s="1"/>
    </row>
    <row r="78" spans="18:18" x14ac:dyDescent="0.25">
      <c r="R78" s="1"/>
    </row>
    <row r="79" spans="18:18" x14ac:dyDescent="0.25">
      <c r="R79" s="1"/>
    </row>
    <row r="80" spans="18:18" x14ac:dyDescent="0.25">
      <c r="R80" s="1"/>
    </row>
    <row r="81" spans="18:18" x14ac:dyDescent="0.25">
      <c r="R81" s="1"/>
    </row>
    <row r="82" spans="18:18" x14ac:dyDescent="0.25">
      <c r="R82" s="1"/>
    </row>
    <row r="83" spans="18:18" x14ac:dyDescent="0.25">
      <c r="R83" s="1"/>
    </row>
    <row r="84" spans="18:18" x14ac:dyDescent="0.25">
      <c r="R84" s="1"/>
    </row>
    <row r="85" spans="18:18" x14ac:dyDescent="0.25">
      <c r="R85" s="1"/>
    </row>
    <row r="86" spans="18:18" x14ac:dyDescent="0.25">
      <c r="R86" s="1"/>
    </row>
    <row r="87" spans="18:18" x14ac:dyDescent="0.25">
      <c r="R87" s="1"/>
    </row>
    <row r="88" spans="18:18" x14ac:dyDescent="0.25">
      <c r="R88" s="1"/>
    </row>
    <row r="89" spans="18:18" x14ac:dyDescent="0.25">
      <c r="R89" s="1"/>
    </row>
    <row r="90" spans="18:18" x14ac:dyDescent="0.25">
      <c r="R90" s="1"/>
    </row>
    <row r="91" spans="18:18" x14ac:dyDescent="0.25">
      <c r="R91" s="1"/>
    </row>
    <row r="92" spans="18:18" x14ac:dyDescent="0.25">
      <c r="R92" s="1"/>
    </row>
    <row r="93" spans="18:18" x14ac:dyDescent="0.25">
      <c r="R93" s="1"/>
    </row>
    <row r="94" spans="18:18" x14ac:dyDescent="0.25">
      <c r="R94" s="1"/>
    </row>
    <row r="95" spans="18:18" x14ac:dyDescent="0.25">
      <c r="R95" s="1"/>
    </row>
    <row r="96" spans="18:18" x14ac:dyDescent="0.25">
      <c r="R96" s="1"/>
    </row>
    <row r="97" spans="18:18" x14ac:dyDescent="0.25">
      <c r="R97" s="1"/>
    </row>
    <row r="98" spans="18:18" x14ac:dyDescent="0.25">
      <c r="R98" s="1"/>
    </row>
    <row r="99" spans="18:18" x14ac:dyDescent="0.25">
      <c r="R99" s="1"/>
    </row>
    <row r="100" spans="18:18" x14ac:dyDescent="0.25">
      <c r="R100" s="1"/>
    </row>
    <row r="101" spans="18:18" x14ac:dyDescent="0.25">
      <c r="R101" s="1"/>
    </row>
    <row r="102" spans="18:18" x14ac:dyDescent="0.25">
      <c r="R102" s="1"/>
    </row>
    <row r="103" spans="18:18" x14ac:dyDescent="0.25">
      <c r="R103" s="1"/>
    </row>
    <row r="104" spans="18:18" x14ac:dyDescent="0.25">
      <c r="R104" s="1"/>
    </row>
    <row r="105" spans="18:18" x14ac:dyDescent="0.25">
      <c r="R105" s="1"/>
    </row>
    <row r="106" spans="18:18" x14ac:dyDescent="0.25">
      <c r="R106" s="1"/>
    </row>
    <row r="107" spans="18:18" x14ac:dyDescent="0.25">
      <c r="R107" s="1"/>
    </row>
    <row r="108" spans="18:18" x14ac:dyDescent="0.25">
      <c r="R108" s="1"/>
    </row>
    <row r="109" spans="18:18" x14ac:dyDescent="0.25">
      <c r="R109" s="1"/>
    </row>
    <row r="110" spans="18:18" x14ac:dyDescent="0.25">
      <c r="R110" s="1"/>
    </row>
    <row r="111" spans="18:18" x14ac:dyDescent="0.25">
      <c r="R111" s="1"/>
    </row>
    <row r="112" spans="18:18" x14ac:dyDescent="0.25">
      <c r="R112" s="1"/>
    </row>
    <row r="113" spans="18:18" x14ac:dyDescent="0.25">
      <c r="R113" s="1"/>
    </row>
    <row r="114" spans="18:18" x14ac:dyDescent="0.25">
      <c r="R114" s="1"/>
    </row>
    <row r="115" spans="18:18" x14ac:dyDescent="0.25">
      <c r="R115" s="1"/>
    </row>
    <row r="116" spans="18:18" x14ac:dyDescent="0.25">
      <c r="R116" s="1"/>
    </row>
    <row r="117" spans="18:18" x14ac:dyDescent="0.25">
      <c r="R117" s="1"/>
    </row>
    <row r="118" spans="18:18" x14ac:dyDescent="0.25">
      <c r="R118" s="1"/>
    </row>
    <row r="119" spans="18:18" x14ac:dyDescent="0.25">
      <c r="R119" s="1"/>
    </row>
    <row r="120" spans="18:18" x14ac:dyDescent="0.25">
      <c r="R120" s="1"/>
    </row>
    <row r="121" spans="18:18" x14ac:dyDescent="0.25">
      <c r="R121" s="1"/>
    </row>
    <row r="122" spans="18:18" x14ac:dyDescent="0.25">
      <c r="R122" s="1"/>
    </row>
    <row r="123" spans="18:18" x14ac:dyDescent="0.25">
      <c r="R123" s="1"/>
    </row>
    <row r="124" spans="18:18" x14ac:dyDescent="0.25">
      <c r="R124" s="1"/>
    </row>
    <row r="125" spans="18:18" x14ac:dyDescent="0.25">
      <c r="R125" s="1"/>
    </row>
    <row r="126" spans="18:18" x14ac:dyDescent="0.25">
      <c r="R126" s="1"/>
    </row>
    <row r="127" spans="18:18" x14ac:dyDescent="0.25">
      <c r="R127" s="1"/>
    </row>
    <row r="128" spans="18:18" x14ac:dyDescent="0.25">
      <c r="R128" s="1"/>
    </row>
    <row r="129" spans="18:18" x14ac:dyDescent="0.25">
      <c r="R129" s="1"/>
    </row>
    <row r="130" spans="18:18" x14ac:dyDescent="0.25">
      <c r="R130" s="1"/>
    </row>
    <row r="131" spans="18:18" x14ac:dyDescent="0.25">
      <c r="R131" s="1"/>
    </row>
    <row r="132" spans="18:18" x14ac:dyDescent="0.25">
      <c r="R132" s="1"/>
    </row>
    <row r="133" spans="18:18" x14ac:dyDescent="0.25">
      <c r="R133" s="1"/>
    </row>
    <row r="134" spans="18:18" x14ac:dyDescent="0.25">
      <c r="R134" s="1"/>
    </row>
    <row r="135" spans="18:18" x14ac:dyDescent="0.25">
      <c r="R135" s="1"/>
    </row>
    <row r="136" spans="18:18" x14ac:dyDescent="0.25">
      <c r="R136" s="1"/>
    </row>
    <row r="137" spans="18:18" x14ac:dyDescent="0.25">
      <c r="R137" s="1"/>
    </row>
    <row r="138" spans="18:18" x14ac:dyDescent="0.25">
      <c r="R138" s="1"/>
    </row>
    <row r="139" spans="18:18" x14ac:dyDescent="0.25">
      <c r="R139" s="1"/>
    </row>
    <row r="140" spans="18:18" x14ac:dyDescent="0.25">
      <c r="R140" s="1"/>
    </row>
    <row r="141" spans="18:18" x14ac:dyDescent="0.25">
      <c r="R141" s="1"/>
    </row>
    <row r="142" spans="18:18" x14ac:dyDescent="0.25">
      <c r="R142" s="1"/>
    </row>
    <row r="143" spans="18:18" x14ac:dyDescent="0.25">
      <c r="R143" s="1"/>
    </row>
    <row r="144" spans="18:18" x14ac:dyDescent="0.25">
      <c r="R144" s="1"/>
    </row>
    <row r="145" spans="18:18" x14ac:dyDescent="0.25">
      <c r="R145" s="1"/>
    </row>
    <row r="146" spans="18:18" x14ac:dyDescent="0.25">
      <c r="R146" s="1"/>
    </row>
    <row r="147" spans="18:18" x14ac:dyDescent="0.25">
      <c r="R147" s="1"/>
    </row>
    <row r="148" spans="18:18" x14ac:dyDescent="0.25">
      <c r="R148" s="1"/>
    </row>
    <row r="149" spans="18:18" x14ac:dyDescent="0.25">
      <c r="R149" s="1"/>
    </row>
    <row r="150" spans="18:18" x14ac:dyDescent="0.25">
      <c r="R150" s="1"/>
    </row>
    <row r="151" spans="18:18" x14ac:dyDescent="0.25">
      <c r="R151" s="1"/>
    </row>
    <row r="152" spans="18:18" x14ac:dyDescent="0.25">
      <c r="R152" s="1"/>
    </row>
    <row r="153" spans="18:18" x14ac:dyDescent="0.25">
      <c r="R153" s="1"/>
    </row>
  </sheetData>
  <pageMargins left="0.7" right="0.7" top="0.75" bottom="0.75" header="0.3" footer="0.3"/>
  <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A395AA-E130-40DC-AD74-3F48BB1A11AA}">
  <dimension ref="R1:BE110"/>
  <sheetViews>
    <sheetView showGridLines="0" topLeftCell="G18" workbookViewId="0">
      <selection activeCell="AE49" sqref="AE49"/>
    </sheetView>
  </sheetViews>
  <sheetFormatPr defaultRowHeight="13.2" x14ac:dyDescent="0.25"/>
  <cols>
    <col min="18" max="18" width="8.88671875" style="2"/>
    <col min="22" max="22" width="10.109375" bestFit="1" customWidth="1"/>
    <col min="23" max="23" width="9.21875" bestFit="1" customWidth="1"/>
    <col min="24" max="24" width="9" bestFit="1" customWidth="1"/>
    <col min="25" max="25" width="9.21875" bestFit="1" customWidth="1"/>
  </cols>
  <sheetData>
    <row r="1" spans="22:57" ht="14.4" x14ac:dyDescent="0.3">
      <c r="V1" s="11" t="s">
        <v>200</v>
      </c>
    </row>
    <row r="4" spans="22:57" ht="14.4" x14ac:dyDescent="0.3">
      <c r="V4" s="13" t="s">
        <v>199</v>
      </c>
      <c r="AK4" s="13" t="s">
        <v>198</v>
      </c>
    </row>
    <row r="7" spans="22:57" x14ac:dyDescent="0.25">
      <c r="W7" t="s">
        <v>197</v>
      </c>
      <c r="AA7" s="9" t="s">
        <v>196</v>
      </c>
      <c r="AB7" s="9"/>
      <c r="AC7" s="9"/>
      <c r="BA7" t="s">
        <v>195</v>
      </c>
      <c r="BC7" t="s">
        <v>194</v>
      </c>
    </row>
    <row r="8" spans="22:57" x14ac:dyDescent="0.25">
      <c r="W8" t="s">
        <v>193</v>
      </c>
      <c r="X8" t="s">
        <v>192</v>
      </c>
      <c r="Y8" t="s">
        <v>191</v>
      </c>
      <c r="AA8" s="9" t="s">
        <v>193</v>
      </c>
      <c r="AB8" s="9" t="s">
        <v>192</v>
      </c>
      <c r="AC8" s="9" t="s">
        <v>191</v>
      </c>
      <c r="AK8" t="s">
        <v>190</v>
      </c>
      <c r="AL8" t="s">
        <v>189</v>
      </c>
      <c r="AM8" t="s">
        <v>188</v>
      </c>
      <c r="AN8" t="s">
        <v>187</v>
      </c>
      <c r="AO8" t="s">
        <v>186</v>
      </c>
      <c r="AP8" t="s">
        <v>185</v>
      </c>
      <c r="AQ8" t="s">
        <v>184</v>
      </c>
      <c r="AR8" t="s">
        <v>183</v>
      </c>
      <c r="AS8" t="s">
        <v>182</v>
      </c>
      <c r="AT8" t="s">
        <v>181</v>
      </c>
      <c r="AU8" t="s">
        <v>180</v>
      </c>
      <c r="AV8" t="s">
        <v>179</v>
      </c>
      <c r="AW8" t="s">
        <v>178</v>
      </c>
      <c r="AX8" t="s">
        <v>177</v>
      </c>
      <c r="AY8" t="s">
        <v>176</v>
      </c>
      <c r="AZ8" t="s">
        <v>175</v>
      </c>
      <c r="BA8" t="s">
        <v>174</v>
      </c>
      <c r="BB8" t="s">
        <v>173</v>
      </c>
      <c r="BC8" t="s">
        <v>172</v>
      </c>
      <c r="BD8" t="s">
        <v>171</v>
      </c>
      <c r="BE8" t="s">
        <v>170</v>
      </c>
    </row>
    <row r="9" spans="22:57" x14ac:dyDescent="0.25">
      <c r="V9" s="1">
        <v>44592</v>
      </c>
      <c r="W9" s="17">
        <v>8.6132782800240051</v>
      </c>
      <c r="X9" s="17">
        <v>8.3009999999999984</v>
      </c>
      <c r="Y9" s="17">
        <v>-0.17855900000000013</v>
      </c>
      <c r="AA9" s="9" t="s">
        <v>169</v>
      </c>
      <c r="AB9" s="9"/>
      <c r="AC9" s="9"/>
      <c r="AJ9" s="8" t="s">
        <v>168</v>
      </c>
      <c r="AK9">
        <v>0.21172641542830015</v>
      </c>
      <c r="AL9">
        <v>0.22301573456489607</v>
      </c>
      <c r="AM9">
        <v>0.22826686372082916</v>
      </c>
      <c r="AN9">
        <v>0.27622791963673887</v>
      </c>
      <c r="AO9">
        <v>0.24596515100559557</v>
      </c>
      <c r="AP9">
        <v>0.24327578344469111</v>
      </c>
      <c r="AQ9">
        <v>0.24601103114250025</v>
      </c>
      <c r="AR9">
        <v>0.23598855177393116</v>
      </c>
      <c r="AS9">
        <v>0.30095974794551461</v>
      </c>
      <c r="AT9">
        <v>0.32381877747928467</v>
      </c>
      <c r="AU9">
        <v>0.2348552799463616</v>
      </c>
      <c r="AV9">
        <v>0.22265335977396541</v>
      </c>
      <c r="AW9">
        <v>0.22199675931336901</v>
      </c>
      <c r="AX9">
        <v>0.20614885518511997</v>
      </c>
      <c r="AY9">
        <v>0.21622978145796495</v>
      </c>
      <c r="AZ9">
        <v>0.23871334580126721</v>
      </c>
      <c r="BA9">
        <v>0.28304925024166117</v>
      </c>
      <c r="BB9">
        <v>0.35950229605336381</v>
      </c>
      <c r="BC9">
        <v>0.41086492028222776</v>
      </c>
      <c r="BD9">
        <v>0.40599127703276389</v>
      </c>
      <c r="BE9">
        <v>0.32651437755616103</v>
      </c>
    </row>
    <row r="10" spans="22:57" x14ac:dyDescent="0.25">
      <c r="V10" s="1">
        <v>44620</v>
      </c>
      <c r="W10" s="17">
        <v>-1.840613254538888</v>
      </c>
      <c r="X10" s="17">
        <v>7.2000000000000028</v>
      </c>
      <c r="Y10" s="17">
        <v>3.5387999999999997</v>
      </c>
      <c r="AJ10" s="8" t="s">
        <v>167</v>
      </c>
      <c r="AK10">
        <v>1.9</v>
      </c>
      <c r="AL10">
        <v>2</v>
      </c>
      <c r="AM10">
        <v>2.1</v>
      </c>
      <c r="AN10">
        <v>2.4</v>
      </c>
      <c r="AO10">
        <v>2.2000000000000002</v>
      </c>
      <c r="AP10">
        <v>2.2000000000000002</v>
      </c>
      <c r="AQ10">
        <v>2.2000000000000002</v>
      </c>
      <c r="AR10">
        <v>2.1</v>
      </c>
      <c r="AS10">
        <v>2.5</v>
      </c>
      <c r="AT10">
        <v>2.6</v>
      </c>
      <c r="AU10">
        <v>2</v>
      </c>
      <c r="AV10">
        <v>2</v>
      </c>
      <c r="AW10">
        <v>1.9</v>
      </c>
      <c r="AX10">
        <v>1.8</v>
      </c>
      <c r="AY10">
        <v>1.9</v>
      </c>
      <c r="AZ10">
        <v>2</v>
      </c>
      <c r="BA10">
        <v>2.2999999999999998</v>
      </c>
      <c r="BB10">
        <v>2.8</v>
      </c>
      <c r="BC10">
        <v>3.2</v>
      </c>
      <c r="BD10">
        <v>3.2</v>
      </c>
      <c r="BE10">
        <v>2.8</v>
      </c>
    </row>
    <row r="11" spans="22:57" x14ac:dyDescent="0.25">
      <c r="V11" s="1">
        <v>44651</v>
      </c>
      <c r="W11" s="17">
        <v>-26.850564751812939</v>
      </c>
      <c r="X11" s="17">
        <v>-5.1999999999999993</v>
      </c>
      <c r="Y11" s="17">
        <v>4.1039069999999995</v>
      </c>
    </row>
    <row r="12" spans="22:57" x14ac:dyDescent="0.25">
      <c r="V12" s="1">
        <v>44680</v>
      </c>
      <c r="W12" s="17">
        <v>-3.8573444994259667</v>
      </c>
      <c r="X12" s="17">
        <v>-2.700000000000002</v>
      </c>
      <c r="Y12" s="17">
        <v>-1.2436440000000006</v>
      </c>
    </row>
    <row r="13" spans="22:57" x14ac:dyDescent="0.25">
      <c r="V13" s="1">
        <v>44712</v>
      </c>
      <c r="W13" s="17">
        <v>1.183987228798133</v>
      </c>
      <c r="X13" s="17">
        <v>-0.29999999999999716</v>
      </c>
      <c r="Y13" s="17">
        <v>-9.5312199999999994</v>
      </c>
    </row>
    <row r="14" spans="22:57" x14ac:dyDescent="0.25">
      <c r="V14" s="1">
        <v>44742</v>
      </c>
      <c r="W14" s="17">
        <v>-4.2604293990004276</v>
      </c>
      <c r="X14" s="17">
        <v>6.099999999999997</v>
      </c>
      <c r="Y14" s="17">
        <v>-10.862113000000001</v>
      </c>
    </row>
    <row r="15" spans="22:57" x14ac:dyDescent="0.25">
      <c r="V15" s="1">
        <v>44771</v>
      </c>
      <c r="W15" s="17">
        <v>-7.2217690767494291</v>
      </c>
      <c r="X15" s="17">
        <v>-3.3196200000000009</v>
      </c>
      <c r="Y15" s="17">
        <v>-0.51760899999999999</v>
      </c>
    </row>
    <row r="16" spans="22:57" x14ac:dyDescent="0.25">
      <c r="V16" s="1">
        <v>44804</v>
      </c>
      <c r="W16" s="17">
        <v>4.3355476194563707</v>
      </c>
      <c r="X16" s="17">
        <v>3.7999999999999989</v>
      </c>
      <c r="Y16" s="17">
        <v>10.891885</v>
      </c>
    </row>
    <row r="17" spans="22:25" x14ac:dyDescent="0.25">
      <c r="V17" s="1">
        <v>44834</v>
      </c>
      <c r="W17" s="17">
        <v>0.50554642534517025</v>
      </c>
      <c r="X17" s="17">
        <v>5.8500000000000032</v>
      </c>
      <c r="Y17" s="17">
        <v>-4.5978419999999982</v>
      </c>
    </row>
    <row r="18" spans="22:25" x14ac:dyDescent="0.25">
      <c r="V18" s="1">
        <v>44865</v>
      </c>
      <c r="W18" s="17">
        <v>-2.7396150756406144</v>
      </c>
      <c r="X18" s="17">
        <v>5.8000000000000007</v>
      </c>
      <c r="Y18" s="17">
        <v>3.4887710000000007</v>
      </c>
    </row>
    <row r="19" spans="22:25" x14ac:dyDescent="0.25">
      <c r="V19" s="1">
        <v>44895</v>
      </c>
      <c r="W19" s="17">
        <v>1.4181464481363182</v>
      </c>
      <c r="X19" s="17">
        <v>-1.5000000000000036</v>
      </c>
      <c r="Y19" s="17">
        <v>7.2852430000000004</v>
      </c>
    </row>
    <row r="20" spans="22:25" x14ac:dyDescent="0.25">
      <c r="V20" s="1">
        <v>44925</v>
      </c>
      <c r="W20" s="17">
        <v>6.0089824149792932</v>
      </c>
      <c r="X20" s="17">
        <v>6.7000000000000011</v>
      </c>
      <c r="Y20" s="17">
        <v>-1.29033</v>
      </c>
    </row>
    <row r="21" spans="22:25" x14ac:dyDescent="0.25">
      <c r="V21" s="1">
        <v>44957</v>
      </c>
      <c r="W21" s="17">
        <v>17.484393612081732</v>
      </c>
      <c r="X21" s="17">
        <v>34.300000000000004</v>
      </c>
      <c r="Y21" s="17">
        <v>-1.8683989999999995</v>
      </c>
    </row>
    <row r="22" spans="22:25" x14ac:dyDescent="0.25">
      <c r="V22" s="1">
        <v>44985</v>
      </c>
      <c r="W22" s="17">
        <v>-0.43359732656318317</v>
      </c>
      <c r="X22" s="17">
        <v>5.0999999999999996</v>
      </c>
      <c r="Y22" s="17">
        <v>-2.6579859999999997</v>
      </c>
    </row>
    <row r="23" spans="22:25" x14ac:dyDescent="0.25">
      <c r="V23" s="1">
        <v>45016</v>
      </c>
      <c r="W23" s="17">
        <v>-0.52608676689551248</v>
      </c>
      <c r="X23" s="17">
        <v>7.6</v>
      </c>
      <c r="Y23" s="17">
        <v>-0.84744399999999964</v>
      </c>
    </row>
    <row r="36" spans="22:42" ht="14.4" x14ac:dyDescent="0.3">
      <c r="V36" s="13" t="s">
        <v>166</v>
      </c>
      <c r="AK36" s="13" t="s">
        <v>165</v>
      </c>
    </row>
    <row r="39" spans="22:42" x14ac:dyDescent="0.25">
      <c r="W39" t="s">
        <v>164</v>
      </c>
      <c r="X39" t="s">
        <v>163</v>
      </c>
      <c r="Y39" t="s">
        <v>162</v>
      </c>
      <c r="Z39" t="s">
        <v>161</v>
      </c>
      <c r="AA39" t="s">
        <v>160</v>
      </c>
      <c r="AB39" t="s">
        <v>159</v>
      </c>
      <c r="AC39" t="s">
        <v>158</v>
      </c>
      <c r="AD39" t="s">
        <v>157</v>
      </c>
      <c r="AK39" t="s">
        <v>156</v>
      </c>
      <c r="AL39" t="s">
        <v>155</v>
      </c>
      <c r="AM39" t="s">
        <v>154</v>
      </c>
      <c r="AN39" t="s">
        <v>153</v>
      </c>
      <c r="AO39" t="s">
        <v>152</v>
      </c>
      <c r="AP39" t="s">
        <v>151</v>
      </c>
    </row>
    <row r="40" spans="22:42" x14ac:dyDescent="0.25">
      <c r="V40" t="s">
        <v>150</v>
      </c>
      <c r="W40" s="17">
        <v>2.1013081276946068</v>
      </c>
      <c r="X40" s="17">
        <v>0.78954267072177031</v>
      </c>
      <c r="Y40" s="17">
        <v>1.2009249990906623</v>
      </c>
      <c r="Z40" s="17">
        <v>0.71541645211831784</v>
      </c>
      <c r="AA40" s="17">
        <v>-3.5169616309282778E-3</v>
      </c>
      <c r="AB40" s="17">
        <v>0.51524060363853075</v>
      </c>
      <c r="AC40" s="17">
        <v>-0.49817649496951588</v>
      </c>
      <c r="AD40" s="17">
        <v>-2.4890032773673617E-6</v>
      </c>
      <c r="AJ40" t="s">
        <v>122</v>
      </c>
      <c r="AK40">
        <v>3.3006559494995291</v>
      </c>
      <c r="AL40">
        <v>-1.9022650353239842E-2</v>
      </c>
      <c r="AM40">
        <v>-0.24657259529170958</v>
      </c>
      <c r="AN40">
        <v>1.4426551958819183</v>
      </c>
      <c r="AO40">
        <v>1.0384838639222786</v>
      </c>
      <c r="AP40">
        <v>1.1905805261361749E-4</v>
      </c>
    </row>
    <row r="41" spans="22:42" x14ac:dyDescent="0.25">
      <c r="V41" t="s">
        <v>149</v>
      </c>
      <c r="W41" s="17">
        <v>2.3717156782866433</v>
      </c>
      <c r="X41" s="17">
        <v>0.79515473983528839</v>
      </c>
      <c r="Y41" s="17">
        <v>1.6535401908472163</v>
      </c>
      <c r="Z41" s="17">
        <v>0.45439360657578454</v>
      </c>
      <c r="AA41" s="17">
        <v>1.6575839386671929E-2</v>
      </c>
      <c r="AB41" s="17">
        <v>0.44056179742128898</v>
      </c>
      <c r="AC41" s="17">
        <v>-0.56066094847689718</v>
      </c>
      <c r="AD41" s="17">
        <v>-4.6718825779791717E-6</v>
      </c>
      <c r="AJ41" t="s">
        <v>121</v>
      </c>
      <c r="AK41">
        <v>3.5868261595053048</v>
      </c>
      <c r="AL41">
        <v>-7.6719149155848501E-2</v>
      </c>
      <c r="AM41">
        <v>3.7237308163981124E-2</v>
      </c>
      <c r="AN41">
        <v>1.16436660655859</v>
      </c>
      <c r="AO41">
        <v>1.113673538711766</v>
      </c>
      <c r="AP41">
        <v>-6.1551808680184263E-4</v>
      </c>
    </row>
    <row r="42" spans="22:42" x14ac:dyDescent="0.25">
      <c r="V42" t="s">
        <v>148</v>
      </c>
      <c r="W42" s="17">
        <v>2.3818787432875697</v>
      </c>
      <c r="X42" s="17">
        <v>1.0827255960719608</v>
      </c>
      <c r="Y42" s="17">
        <v>1.3078174456348945</v>
      </c>
      <c r="Z42" s="17">
        <v>0.50355533859833024</v>
      </c>
      <c r="AA42" s="17">
        <v>3.1132512234746206E-2</v>
      </c>
      <c r="AB42" s="17">
        <v>0.63440069592492521</v>
      </c>
      <c r="AC42" s="17">
        <v>-0.68588007444567356</v>
      </c>
      <c r="AD42" s="17">
        <v>-4.3854785511681619E-6</v>
      </c>
      <c r="AJ42" t="s">
        <v>120</v>
      </c>
      <c r="AK42">
        <v>3.7532481872417152</v>
      </c>
      <c r="AL42">
        <v>-7.7797243328326687E-2</v>
      </c>
      <c r="AM42">
        <v>0.3373291788880079</v>
      </c>
      <c r="AN42">
        <v>1.3121786481516509</v>
      </c>
      <c r="AO42">
        <v>1.1656525663705288</v>
      </c>
      <c r="AP42">
        <v>-7.5874141756566201E-5</v>
      </c>
    </row>
    <row r="43" spans="22:42" x14ac:dyDescent="0.25">
      <c r="V43" t="s">
        <v>147</v>
      </c>
      <c r="W43" s="17">
        <v>2.6432050838557517</v>
      </c>
      <c r="X43" s="17">
        <v>0.92857702842599332</v>
      </c>
      <c r="Y43" s="17">
        <v>1.0392648276491088</v>
      </c>
      <c r="Z43" s="17">
        <v>0.45399956746352449</v>
      </c>
      <c r="AA43" s="17">
        <v>5.6268212101358121E-2</v>
      </c>
      <c r="AB43" s="17">
        <v>0.68413742598303418</v>
      </c>
      <c r="AC43" s="17">
        <v>-0.85050609582926351</v>
      </c>
      <c r="AD43" s="17">
        <v>-2.0738689407886213E-6</v>
      </c>
      <c r="AJ43" t="s">
        <v>119</v>
      </c>
      <c r="AK43">
        <v>3.533200981250368</v>
      </c>
      <c r="AL43">
        <v>-4.5487249640937928E-2</v>
      </c>
      <c r="AM43">
        <v>0.79078122581495991</v>
      </c>
      <c r="AN43">
        <v>1.1302342478678447</v>
      </c>
      <c r="AO43">
        <v>1.6019380063300293</v>
      </c>
      <c r="AP43">
        <v>-6.1753097343827988E-5</v>
      </c>
    </row>
    <row r="44" spans="22:42" x14ac:dyDescent="0.25">
      <c r="V44" t="s">
        <v>146</v>
      </c>
      <c r="W44" s="17">
        <v>2.8605276191744595</v>
      </c>
      <c r="X44" s="17">
        <v>1.0259956642531101</v>
      </c>
      <c r="Y44" s="17">
        <v>0.99843807625245951</v>
      </c>
      <c r="Z44" s="17">
        <v>0.41015301446447683</v>
      </c>
      <c r="AA44" s="17">
        <v>5.8762780479624813E-2</v>
      </c>
      <c r="AB44" s="17">
        <v>0.87662996518094027</v>
      </c>
      <c r="AC44" s="17">
        <v>-0.78587024507960312</v>
      </c>
      <c r="AD44" s="17">
        <v>-1.9568677105381071E-6</v>
      </c>
      <c r="AJ44" t="s">
        <v>118</v>
      </c>
      <c r="AK44">
        <v>3.3490149795328437</v>
      </c>
      <c r="AL44">
        <v>-8.0127136876823116E-2</v>
      </c>
      <c r="AM44">
        <v>1.0222489408778126</v>
      </c>
      <c r="AN44">
        <v>1.4451425537693816</v>
      </c>
      <c r="AO44">
        <v>1.7316314897367775</v>
      </c>
      <c r="AP44">
        <v>-1.0580875431644003E-3</v>
      </c>
    </row>
    <row r="45" spans="22:42" x14ac:dyDescent="0.25">
      <c r="V45" t="s">
        <v>145</v>
      </c>
      <c r="W45" s="17">
        <v>2.8691995107957404</v>
      </c>
      <c r="X45" s="17">
        <v>0.99633793058535658</v>
      </c>
      <c r="Y45" s="17">
        <v>0.21390599741666697</v>
      </c>
      <c r="Z45" s="17">
        <v>0.69075723537894962</v>
      </c>
      <c r="AA45" s="17">
        <v>5.9881369704763786E-2</v>
      </c>
      <c r="AB45" s="17">
        <v>1.2145028163139389</v>
      </c>
      <c r="AC45" s="17">
        <v>-0.68830403747225999</v>
      </c>
      <c r="AD45" s="17">
        <v>0</v>
      </c>
      <c r="AJ45" t="s">
        <v>117</v>
      </c>
      <c r="AK45">
        <v>2.9352913787512538</v>
      </c>
      <c r="AL45">
        <v>-2.0960367219679362E-2</v>
      </c>
      <c r="AM45">
        <v>1.2235676354058618</v>
      </c>
      <c r="AN45">
        <v>1.3472771855918779</v>
      </c>
      <c r="AO45">
        <v>1.8451825000223696</v>
      </c>
      <c r="AP45">
        <v>-3.1137979295137337E-4</v>
      </c>
    </row>
    <row r="46" spans="22:42" x14ac:dyDescent="0.25">
      <c r="V46" t="s">
        <v>144</v>
      </c>
      <c r="W46" s="17">
        <v>2.8347635313916268</v>
      </c>
      <c r="X46" s="17">
        <v>0.76716127058055406</v>
      </c>
      <c r="Y46" s="17">
        <v>0.32998489005016535</v>
      </c>
      <c r="Z46" s="17">
        <v>0.55984402096263475</v>
      </c>
      <c r="AA46" s="17">
        <v>5.5361021871094797E-2</v>
      </c>
      <c r="AB46" s="17">
        <v>1.2128948221330709</v>
      </c>
      <c r="AC46" s="17">
        <v>-0.47433159249466145</v>
      </c>
      <c r="AD46" s="17">
        <v>0</v>
      </c>
      <c r="AJ46" t="s">
        <v>116</v>
      </c>
      <c r="AK46">
        <v>2.6387024711411242</v>
      </c>
      <c r="AL46">
        <v>1.5098846526371128E-2</v>
      </c>
      <c r="AM46">
        <v>1.1803951154480303</v>
      </c>
      <c r="AN46">
        <v>1.1173793423512062</v>
      </c>
      <c r="AO46">
        <v>2.0839761282174969</v>
      </c>
      <c r="AP46">
        <v>-1.108715522482662E-4</v>
      </c>
    </row>
    <row r="47" spans="22:42" x14ac:dyDescent="0.25">
      <c r="V47" t="s">
        <v>143</v>
      </c>
      <c r="W47" s="17">
        <v>2.9746840890375688</v>
      </c>
      <c r="X47" s="17">
        <v>0.78309978820798576</v>
      </c>
      <c r="Y47" s="17">
        <v>0.74486713764856338</v>
      </c>
      <c r="Z47" s="17">
        <v>0.46372567575270229</v>
      </c>
      <c r="AA47" s="17">
        <v>5.3027633233929408E-2</v>
      </c>
      <c r="AB47" s="17">
        <v>1.5430103131329105</v>
      </c>
      <c r="AC47" s="17">
        <v>-0.36972811562208474</v>
      </c>
      <c r="AD47" s="17">
        <v>1.6842724315146051E-6</v>
      </c>
      <c r="AJ47" t="s">
        <v>115</v>
      </c>
      <c r="AK47">
        <v>2.5382695767164329</v>
      </c>
      <c r="AL47">
        <v>-2.4825200065727027E-3</v>
      </c>
      <c r="AM47">
        <v>1.0549490761961784</v>
      </c>
      <c r="AN47">
        <v>1.1770682936925314</v>
      </c>
      <c r="AO47">
        <v>1.7594573495777963</v>
      </c>
      <c r="AP47">
        <v>-6.3679699077726881E-6</v>
      </c>
    </row>
    <row r="48" spans="22:42" x14ac:dyDescent="0.25">
      <c r="V48" t="s">
        <v>142</v>
      </c>
      <c r="W48" s="17">
        <v>3.2615595982282404</v>
      </c>
      <c r="X48" s="17">
        <v>0.53777932370402981</v>
      </c>
      <c r="Y48" s="17">
        <v>0.7503403370623154</v>
      </c>
      <c r="Z48" s="17">
        <v>0.56393554814609592</v>
      </c>
      <c r="AA48" s="17">
        <v>6.4382895789426867E-2</v>
      </c>
      <c r="AB48" s="17">
        <v>1.4849981043866296</v>
      </c>
      <c r="AC48" s="17">
        <v>-0.33890271344073764</v>
      </c>
      <c r="AD48" s="17">
        <v>3.2656807400089687E-6</v>
      </c>
      <c r="AJ48" t="s">
        <v>114</v>
      </c>
      <c r="AK48">
        <v>2.2714700516388269</v>
      </c>
      <c r="AL48">
        <v>-5.113307726042713E-2</v>
      </c>
      <c r="AM48">
        <v>1.0118840046827404</v>
      </c>
      <c r="AN48">
        <v>1.0483572558371195</v>
      </c>
      <c r="AO48">
        <v>1.4453497622833555</v>
      </c>
      <c r="AP48">
        <v>6.9251584447341296E-4</v>
      </c>
    </row>
    <row r="49" spans="22:42" x14ac:dyDescent="0.25">
      <c r="V49" t="s">
        <v>141</v>
      </c>
      <c r="W49" s="17">
        <v>3.3671414222111782</v>
      </c>
      <c r="X49" s="17">
        <v>0.78099072849175244</v>
      </c>
      <c r="Y49" s="17">
        <v>1.4933247262138287</v>
      </c>
      <c r="Z49" s="17">
        <v>0.77470181289733797</v>
      </c>
      <c r="AA49" s="17">
        <v>6.5327669901381252E-2</v>
      </c>
      <c r="AB49" s="17">
        <v>1.6499862135500782</v>
      </c>
      <c r="AC49" s="17">
        <v>-0.2284535896754685</v>
      </c>
      <c r="AD49" s="17">
        <v>3.1195315474645558E-6</v>
      </c>
      <c r="AJ49" t="s">
        <v>113</v>
      </c>
      <c r="AK49">
        <v>2.0282866087776656</v>
      </c>
      <c r="AL49">
        <v>8.3536171276278895E-2</v>
      </c>
      <c r="AM49">
        <v>1.0969906322438974</v>
      </c>
      <c r="AN49">
        <v>1.1701595990537244</v>
      </c>
      <c r="AO49">
        <v>1.1586262086938437</v>
      </c>
      <c r="AP49">
        <v>5.6802239141047982E-4</v>
      </c>
    </row>
    <row r="50" spans="22:42" x14ac:dyDescent="0.25">
      <c r="V50" t="s">
        <v>140</v>
      </c>
      <c r="W50" s="17">
        <v>3.4881572536075418</v>
      </c>
      <c r="X50" s="17">
        <v>1.0197993272626134</v>
      </c>
      <c r="Y50" s="17">
        <v>1.4010415066648869</v>
      </c>
      <c r="Z50" s="17">
        <v>0.94597993235768474</v>
      </c>
      <c r="AA50" s="17">
        <v>7.0018454889002948E-2</v>
      </c>
      <c r="AB50" s="17">
        <v>1.77925716533893</v>
      </c>
      <c r="AC50" s="17">
        <v>-0.20815153512305878</v>
      </c>
      <c r="AD50" s="17">
        <v>4.4551393384063142E-6</v>
      </c>
      <c r="AJ50" t="s">
        <v>112</v>
      </c>
      <c r="AK50">
        <v>1.8291888725245533</v>
      </c>
      <c r="AL50">
        <v>0.1639877059896398</v>
      </c>
      <c r="AM50">
        <v>1.1252517227444228</v>
      </c>
      <c r="AN50">
        <v>1.1769478260871424</v>
      </c>
      <c r="AO50">
        <v>0.85330520076149763</v>
      </c>
      <c r="AP50">
        <v>-6.0834908378541838E-4</v>
      </c>
    </row>
    <row r="51" spans="22:42" x14ac:dyDescent="0.25">
      <c r="V51" t="s">
        <v>139</v>
      </c>
      <c r="W51" s="17">
        <v>3.3897096829639497</v>
      </c>
      <c r="X51" s="17">
        <v>1.1775286905655284</v>
      </c>
      <c r="Y51" s="17">
        <v>0.95428326651900552</v>
      </c>
      <c r="Z51" s="17">
        <v>1.0718793763092731</v>
      </c>
      <c r="AA51" s="17">
        <v>7.607532452733165E-2</v>
      </c>
      <c r="AB51" s="17">
        <v>1.839175905909634</v>
      </c>
      <c r="AC51" s="17">
        <v>-4.483710279925282E-2</v>
      </c>
      <c r="AD51" s="17">
        <v>1.3951863210331955E-6</v>
      </c>
      <c r="AJ51" t="s">
        <v>111</v>
      </c>
      <c r="AK51">
        <v>1.7584270476520132</v>
      </c>
      <c r="AL51">
        <v>0.10985759804413335</v>
      </c>
      <c r="AM51">
        <v>0.7758684630595919</v>
      </c>
      <c r="AN51">
        <v>1.094391057789885</v>
      </c>
      <c r="AO51">
        <v>0.56830830908952834</v>
      </c>
      <c r="AP51">
        <v>-9.877956717831292E-4</v>
      </c>
    </row>
    <row r="52" spans="22:42" x14ac:dyDescent="0.25">
      <c r="V52" t="s">
        <v>138</v>
      </c>
      <c r="W52" s="17">
        <v>3.3981718858655681</v>
      </c>
      <c r="X52" s="17">
        <v>0.88558033906028333</v>
      </c>
      <c r="Y52" s="17">
        <v>0.75992289745721597</v>
      </c>
      <c r="Z52" s="17">
        <v>1.1630308956819775</v>
      </c>
      <c r="AA52" s="17">
        <v>5.1453484776825001E-2</v>
      </c>
      <c r="AB52" s="17">
        <v>1.9931581794646178</v>
      </c>
      <c r="AC52" s="17">
        <v>0.12691978107389185</v>
      </c>
      <c r="AD52" s="17">
        <v>-2.6339801262834971E-6</v>
      </c>
      <c r="AJ52" t="s">
        <v>110</v>
      </c>
      <c r="AK52">
        <v>1.8277906796017553</v>
      </c>
      <c r="AL52">
        <v>0.1498503332508401</v>
      </c>
      <c r="AM52">
        <v>0.8297838293168589</v>
      </c>
      <c r="AN52">
        <v>1.0729980534884995</v>
      </c>
      <c r="AO52">
        <v>0.39195304167887601</v>
      </c>
      <c r="AP52">
        <v>-1.8301933992429357E-3</v>
      </c>
    </row>
    <row r="53" spans="22:42" x14ac:dyDescent="0.25">
      <c r="V53" t="s">
        <v>137</v>
      </c>
      <c r="W53" s="17">
        <v>3.3699086056398126</v>
      </c>
      <c r="X53" s="17">
        <v>0.64789287205511237</v>
      </c>
      <c r="Y53" s="17">
        <v>0.53058706472744799</v>
      </c>
      <c r="Z53" s="17">
        <v>1.1693451347109505</v>
      </c>
      <c r="AA53" s="17">
        <v>4.6116178453081823E-2</v>
      </c>
      <c r="AB53" s="17">
        <v>1.7876171832624175</v>
      </c>
      <c r="AC53" s="17">
        <v>0.12937322406740526</v>
      </c>
      <c r="AD53" s="17">
        <v>-2.4892007909284302E-6</v>
      </c>
      <c r="AJ53" t="s">
        <v>109</v>
      </c>
      <c r="AK53">
        <v>1.8957157046918571</v>
      </c>
      <c r="AL53">
        <v>8.2530049024683069E-2</v>
      </c>
      <c r="AM53">
        <v>0.70644358304704724</v>
      </c>
      <c r="AN53">
        <v>0.96305426449780973</v>
      </c>
      <c r="AO53">
        <v>0.61653428584888026</v>
      </c>
      <c r="AP53">
        <v>-1.5709917108402902E-3</v>
      </c>
    </row>
    <row r="54" spans="22:42" x14ac:dyDescent="0.25">
      <c r="V54" t="s">
        <v>136</v>
      </c>
      <c r="W54" s="17">
        <v>3.3271449232724737</v>
      </c>
      <c r="X54" s="17">
        <v>0.17263272142404212</v>
      </c>
      <c r="Y54" s="17">
        <v>0.65040262936315973</v>
      </c>
      <c r="Z54" s="17">
        <v>1.2209347544049851</v>
      </c>
      <c r="AA54" s="17">
        <v>3.61806521912214E-2</v>
      </c>
      <c r="AB54" s="17">
        <v>1.6854156383210921</v>
      </c>
      <c r="AC54" s="17">
        <v>5.2689936111749207E-2</v>
      </c>
      <c r="AD54" s="17">
        <v>-3.5595696249493297E-6</v>
      </c>
      <c r="AJ54" t="s">
        <v>108</v>
      </c>
      <c r="AK54">
        <v>1.9806598984059569</v>
      </c>
      <c r="AL54">
        <v>-5.7155372759890799E-2</v>
      </c>
      <c r="AM54">
        <v>0.52774785299199434</v>
      </c>
      <c r="AN54">
        <v>0.66973863474891726</v>
      </c>
      <c r="AO54">
        <v>0.77611964609053463</v>
      </c>
      <c r="AP54">
        <v>-9.0828441204885183E-4</v>
      </c>
    </row>
    <row r="55" spans="22:42" x14ac:dyDescent="0.25">
      <c r="V55" t="s">
        <v>135</v>
      </c>
      <c r="W55" s="17">
        <v>3.4412604130874378</v>
      </c>
      <c r="X55" s="17">
        <v>-0.4781078721783325</v>
      </c>
      <c r="Y55" s="17">
        <v>6.6635362657560301E-2</v>
      </c>
      <c r="Z55" s="17">
        <v>0.77164608355293607</v>
      </c>
      <c r="AA55" s="17">
        <v>4.9272364400900284E-2</v>
      </c>
      <c r="AB55" s="17">
        <v>0.95691285684887739</v>
      </c>
      <c r="AC55" s="17">
        <v>9.1077038523911608E-2</v>
      </c>
      <c r="AD55" s="17">
        <v>-1.2196129802203042E-6</v>
      </c>
      <c r="AJ55" t="s">
        <v>107</v>
      </c>
      <c r="AK55">
        <v>2.1110286777562668</v>
      </c>
      <c r="AL55">
        <v>-1.7822511755348436E-2</v>
      </c>
      <c r="AM55">
        <v>0.81380814777115262</v>
      </c>
      <c r="AN55">
        <v>0.59217082371202168</v>
      </c>
      <c r="AO55">
        <v>0.88447824777747086</v>
      </c>
      <c r="AP55">
        <v>-7.4182711466637961E-4</v>
      </c>
    </row>
    <row r="56" spans="22:42" x14ac:dyDescent="0.25">
      <c r="V56" t="s">
        <v>134</v>
      </c>
      <c r="W56" s="17">
        <v>3.2858070729238573</v>
      </c>
      <c r="X56" s="17">
        <v>-0.38918939626681026</v>
      </c>
      <c r="Y56" s="17">
        <v>-0.28444140212266478</v>
      </c>
      <c r="Z56" s="17">
        <v>0.3392484537408747</v>
      </c>
      <c r="AA56" s="17">
        <v>1.6466387232769462E-2</v>
      </c>
      <c r="AB56" s="17">
        <v>0.47225997067582975</v>
      </c>
      <c r="AC56" s="17">
        <v>0.11352809164800665</v>
      </c>
      <c r="AD56" s="17">
        <v>-1.2854322586080766E-6</v>
      </c>
      <c r="AJ56" t="s">
        <v>106</v>
      </c>
      <c r="AK56">
        <v>2.0930375060536401</v>
      </c>
      <c r="AL56">
        <v>1.7796306176671741E-2</v>
      </c>
      <c r="AM56">
        <v>0.56792047079953845</v>
      </c>
      <c r="AN56">
        <v>0.62307783265521599</v>
      </c>
      <c r="AO56">
        <v>1.3520522554293288</v>
      </c>
      <c r="AP56">
        <v>2.7049390510708077E-4</v>
      </c>
    </row>
    <row r="57" spans="22:42" x14ac:dyDescent="0.25">
      <c r="V57" t="s">
        <v>133</v>
      </c>
      <c r="W57" s="17">
        <v>3.2337356830495274</v>
      </c>
      <c r="X57" s="17">
        <v>-0.2335009000612806</v>
      </c>
      <c r="Y57" s="17">
        <v>-0.31446647248334614</v>
      </c>
      <c r="Z57" s="17">
        <v>-0.21733377157504039</v>
      </c>
      <c r="AA57" s="17">
        <v>-7.5944225145986631E-3</v>
      </c>
      <c r="AB57" s="17">
        <v>-2.2674177138504444E-2</v>
      </c>
      <c r="AC57" s="17">
        <v>0.22393137544203051</v>
      </c>
      <c r="AD57" s="17">
        <v>-1.3518018003913615E-6</v>
      </c>
      <c r="AJ57" t="s">
        <v>105</v>
      </c>
      <c r="AK57">
        <v>1.9171355428653107</v>
      </c>
      <c r="AL57">
        <v>-6.9438949500244809E-3</v>
      </c>
      <c r="AM57">
        <v>0.43497365039393565</v>
      </c>
      <c r="AN57">
        <v>0.68863167250359036</v>
      </c>
      <c r="AO57">
        <v>1.1214112006748733</v>
      </c>
      <c r="AP57">
        <v>-1.5455528547343112E-4</v>
      </c>
    </row>
    <row r="58" spans="22:42" x14ac:dyDescent="0.25">
      <c r="V58" t="s">
        <v>132</v>
      </c>
      <c r="W58" s="17">
        <v>3.0761345121623167</v>
      </c>
      <c r="X58" s="17">
        <v>0.49342446060907347</v>
      </c>
      <c r="Y58" s="17">
        <v>-0.10910367330856266</v>
      </c>
      <c r="Z58" s="17">
        <v>-0.50914205010709124</v>
      </c>
      <c r="AA58" s="17">
        <v>2.9009790265234047E-2</v>
      </c>
      <c r="AB58" s="17">
        <v>-0.45109051862447458</v>
      </c>
      <c r="AC58" s="17">
        <v>0.47298989656046247</v>
      </c>
      <c r="AD58" s="17">
        <v>0.49066616786049377</v>
      </c>
      <c r="AJ58" t="s">
        <v>104</v>
      </c>
      <c r="AK58">
        <v>1.9573714311576538</v>
      </c>
      <c r="AL58">
        <v>2.6544479609477742E-2</v>
      </c>
      <c r="AM58">
        <v>0.62553733755745067</v>
      </c>
      <c r="AN58">
        <v>0.79186426505387164</v>
      </c>
      <c r="AO58">
        <v>1.1923204825297804</v>
      </c>
      <c r="AP58">
        <v>-2.1279380455727453E-4</v>
      </c>
    </row>
    <row r="59" spans="22:42" x14ac:dyDescent="0.25">
      <c r="V59" t="s">
        <v>131</v>
      </c>
      <c r="W59" s="17">
        <v>2.5950711848515424</v>
      </c>
      <c r="X59" s="17">
        <v>1.2637641836667071</v>
      </c>
      <c r="Y59" s="17">
        <v>0.71822576195485288</v>
      </c>
      <c r="Z59" s="17">
        <v>-9.9828928639280196E-2</v>
      </c>
      <c r="AA59" s="17">
        <v>7.7344166908115122E-3</v>
      </c>
      <c r="AB59" s="17">
        <v>-9.5279427173327214E-2</v>
      </c>
      <c r="AC59" s="17">
        <v>0.50838036895110805</v>
      </c>
      <c r="AD59" s="17">
        <v>0.46454452207358643</v>
      </c>
      <c r="AJ59" t="s">
        <v>103</v>
      </c>
      <c r="AK59">
        <v>1.9812113213625446</v>
      </c>
      <c r="AL59">
        <v>6.8716677992611844E-2</v>
      </c>
      <c r="AM59">
        <v>0.60712198128301587</v>
      </c>
      <c r="AN59">
        <v>0.76286103346633283</v>
      </c>
      <c r="AO59">
        <v>1.7208355625816822</v>
      </c>
      <c r="AP59">
        <v>-5.4895004829472757E-4</v>
      </c>
    </row>
    <row r="60" spans="22:42" x14ac:dyDescent="0.25">
      <c r="V60" t="s">
        <v>130</v>
      </c>
      <c r="W60" s="17">
        <v>2.4851410595115562</v>
      </c>
      <c r="X60" s="17">
        <v>1.4332875213688665</v>
      </c>
      <c r="Y60" s="17">
        <v>1.2958250567423244</v>
      </c>
      <c r="Z60" s="17">
        <v>0.21510197142435072</v>
      </c>
      <c r="AA60" s="17">
        <v>9.4964798610273002E-2</v>
      </c>
      <c r="AB60" s="17">
        <v>-3.1044787495961013E-4</v>
      </c>
      <c r="AC60" s="17">
        <v>0.40032721240487606</v>
      </c>
      <c r="AD60" s="17">
        <v>0.43288521787343209</v>
      </c>
      <c r="AJ60" t="s">
        <v>102</v>
      </c>
      <c r="AK60">
        <v>2.013471740475842</v>
      </c>
      <c r="AL60">
        <v>1.1138175514838667E-2</v>
      </c>
      <c r="AM60">
        <v>1.3221546642977331</v>
      </c>
      <c r="AN60">
        <v>0.53757582443196106</v>
      </c>
      <c r="AO60">
        <v>1.4873543171270969</v>
      </c>
      <c r="AP60">
        <v>-5.6818182447885028E-4</v>
      </c>
    </row>
    <row r="61" spans="22:42" x14ac:dyDescent="0.25">
      <c r="V61" t="s">
        <v>129</v>
      </c>
      <c r="W61" s="17">
        <v>2.3009082479967815</v>
      </c>
      <c r="X61" s="17">
        <v>1.2541232221110457</v>
      </c>
      <c r="Y61" s="17">
        <v>1.4685181718586047</v>
      </c>
      <c r="Z61" s="17">
        <v>0.59136826089986372</v>
      </c>
      <c r="AA61" s="17">
        <v>0.1695926698313901</v>
      </c>
      <c r="AB61" s="17">
        <v>0.14439430151603144</v>
      </c>
      <c r="AC61" s="17">
        <v>0.33593815551155776</v>
      </c>
      <c r="AD61" s="17">
        <v>0.41021616607779932</v>
      </c>
      <c r="AJ61" t="s">
        <v>101</v>
      </c>
      <c r="AK61">
        <v>2.3552422247977751</v>
      </c>
      <c r="AL61">
        <v>0.15234426712398302</v>
      </c>
      <c r="AM61">
        <v>2.1807495790342113</v>
      </c>
      <c r="AN61">
        <v>0.29473938403077987</v>
      </c>
      <c r="AO61">
        <v>1.640381939305954</v>
      </c>
      <c r="AP61">
        <v>1.573342731032269E-4</v>
      </c>
    </row>
    <row r="62" spans="22:42" x14ac:dyDescent="0.25">
      <c r="V62" t="s">
        <v>128</v>
      </c>
      <c r="W62" s="17">
        <v>2.4243598589648458</v>
      </c>
      <c r="X62" s="17">
        <v>1.0348388678836768</v>
      </c>
      <c r="Y62" s="17">
        <v>1.8642930882424056</v>
      </c>
      <c r="Z62" s="17">
        <v>0.85003127269531897</v>
      </c>
      <c r="AA62" s="17">
        <v>0.19559399878368702</v>
      </c>
      <c r="AB62" s="17">
        <v>0.28197029631538617</v>
      </c>
      <c r="AC62" s="17">
        <v>0.29785821670409807</v>
      </c>
      <c r="AD62" s="17">
        <v>-1.46612959349158E-5</v>
      </c>
      <c r="AJ62" t="s">
        <v>100</v>
      </c>
      <c r="AK62">
        <v>2.3891058654662505</v>
      </c>
      <c r="AL62">
        <v>4.1226027298351134E-2</v>
      </c>
      <c r="AM62">
        <v>2.8855245591745442</v>
      </c>
      <c r="AN62">
        <v>0.2362335812164712</v>
      </c>
      <c r="AO62">
        <v>1.5459266884422203</v>
      </c>
      <c r="AP62">
        <v>6.0535507907367818E-4</v>
      </c>
    </row>
    <row r="63" spans="22:42" x14ac:dyDescent="0.25">
      <c r="V63" t="s">
        <v>127</v>
      </c>
      <c r="W63" s="17">
        <v>2.8196822813104006</v>
      </c>
      <c r="X63" s="17">
        <v>1.0500521244739061</v>
      </c>
      <c r="Y63" s="17">
        <v>1.8546810008518271</v>
      </c>
      <c r="Z63" s="17">
        <v>1.052997357064789</v>
      </c>
      <c r="AA63" s="17">
        <v>0.24464525547483262</v>
      </c>
      <c r="AB63" s="17">
        <v>0.50827674729860917</v>
      </c>
      <c r="AC63" s="17">
        <v>0.28677992281683312</v>
      </c>
      <c r="AD63" s="17">
        <v>2.0779310531480785E-4</v>
      </c>
      <c r="AJ63" t="s">
        <v>99</v>
      </c>
      <c r="AK63">
        <v>2.5033992287979334</v>
      </c>
      <c r="AL63">
        <v>9.4629461986584215E-2</v>
      </c>
      <c r="AM63">
        <v>3.0465779496245586</v>
      </c>
      <c r="AN63">
        <v>0.75885395244445752</v>
      </c>
      <c r="AO63">
        <v>1.2595240933769847</v>
      </c>
      <c r="AP63">
        <v>1.329864439393614E-3</v>
      </c>
    </row>
    <row r="64" spans="22:42" x14ac:dyDescent="0.25">
      <c r="V64" t="s">
        <v>126</v>
      </c>
      <c r="W64" s="17">
        <v>2.9446588360108668</v>
      </c>
      <c r="X64" s="17">
        <v>0.76254288633603184</v>
      </c>
      <c r="Y64" s="17">
        <v>1.8792483318711966</v>
      </c>
      <c r="Z64" s="17">
        <v>1.0195641168484022</v>
      </c>
      <c r="AA64" s="17">
        <v>0.30763327215649527</v>
      </c>
      <c r="AB64" s="17">
        <v>0.55698556481035155</v>
      </c>
      <c r="AC64" s="17">
        <v>0.25551749294954174</v>
      </c>
      <c r="AD64" s="17">
        <v>3.6945362345675156E-4</v>
      </c>
      <c r="AJ64" t="s">
        <v>98</v>
      </c>
      <c r="AK64">
        <v>2.4400954187192672</v>
      </c>
      <c r="AL64">
        <v>0.28523074295294898</v>
      </c>
      <c r="AM64">
        <v>3.0355676791402506</v>
      </c>
      <c r="AN64">
        <v>0.77247699345640775</v>
      </c>
      <c r="AO64">
        <v>1.4182382853507265</v>
      </c>
      <c r="AP64">
        <v>1.5910866149575523E-3</v>
      </c>
    </row>
    <row r="65" spans="22:42" x14ac:dyDescent="0.25">
      <c r="V65" t="s">
        <v>125</v>
      </c>
      <c r="W65" s="17">
        <v>3.0419073434703918</v>
      </c>
      <c r="X65" s="17">
        <v>0.69245219488190035</v>
      </c>
      <c r="Y65" s="17">
        <v>1.917379327158478</v>
      </c>
      <c r="Z65" s="17">
        <v>1.1888870384358357</v>
      </c>
      <c r="AA65" s="17">
        <v>0.22931608689638625</v>
      </c>
      <c r="AB65" s="17">
        <v>0.61667397132658819</v>
      </c>
      <c r="AC65" s="17">
        <v>0.14176803515143185</v>
      </c>
      <c r="AD65" s="17">
        <v>3.5010234928058615E-4</v>
      </c>
      <c r="AJ65" t="s">
        <v>97</v>
      </c>
      <c r="AK65">
        <v>2.3348044662853784</v>
      </c>
      <c r="AL65">
        <v>1.4795250451204904E-2</v>
      </c>
      <c r="AM65">
        <v>1.9127568903721657</v>
      </c>
      <c r="AN65">
        <v>0.8355509949127381</v>
      </c>
      <c r="AO65">
        <v>1.3582684923006649</v>
      </c>
      <c r="AP65">
        <v>2.2889344876667189E-4</v>
      </c>
    </row>
    <row r="66" spans="22:42" x14ac:dyDescent="0.25">
      <c r="V66" t="s">
        <v>124</v>
      </c>
      <c r="W66" s="17">
        <v>2.9715729446227117</v>
      </c>
      <c r="X66" s="17">
        <v>0.40414192944070554</v>
      </c>
      <c r="Y66" s="17">
        <v>1.4121636141817284</v>
      </c>
      <c r="Z66" s="17">
        <v>0.9467263103931044</v>
      </c>
      <c r="AA66" s="17">
        <v>0.22818122628972529</v>
      </c>
      <c r="AB66" s="17">
        <v>0.73327777807578576</v>
      </c>
      <c r="AC66" s="17">
        <v>4.2211663465598091E-2</v>
      </c>
      <c r="AD66" s="17">
        <v>3.4463817398350987E-4</v>
      </c>
      <c r="AJ66" t="s">
        <v>96</v>
      </c>
      <c r="AK66">
        <v>2.1976384179193209</v>
      </c>
      <c r="AL66">
        <v>6.7740000080816154E-2</v>
      </c>
      <c r="AM66">
        <v>0.49072771493147793</v>
      </c>
      <c r="AN66">
        <v>1.0422724029903609</v>
      </c>
      <c r="AO66">
        <v>1.2033352722980901</v>
      </c>
      <c r="AP66">
        <v>1.9053362609813414E-4</v>
      </c>
    </row>
    <row r="67" spans="22:42" x14ac:dyDescent="0.25">
      <c r="V67" t="s">
        <v>123</v>
      </c>
      <c r="W67" s="17">
        <v>2.7452247598395876</v>
      </c>
      <c r="X67" s="17">
        <v>5.9125113185993734E-2</v>
      </c>
      <c r="Y67" s="17">
        <v>1.357198593452523</v>
      </c>
      <c r="Z67" s="17">
        <v>0.57966541776526992</v>
      </c>
      <c r="AA67" s="17">
        <v>0.17109531280078966</v>
      </c>
      <c r="AB67" s="17">
        <v>0.64259409915223653</v>
      </c>
      <c r="AC67" s="17">
        <v>-2.7137136927865013E-2</v>
      </c>
      <c r="AD67" s="17">
        <v>1.3615068013157622E-3</v>
      </c>
      <c r="AJ67" t="s">
        <v>95</v>
      </c>
      <c r="AK67">
        <v>2.1296617674500653</v>
      </c>
      <c r="AL67">
        <v>7.9235965162562164E-2</v>
      </c>
      <c r="AM67">
        <v>8.9798775419151211E-2</v>
      </c>
      <c r="AN67">
        <v>0.52483039225874906</v>
      </c>
      <c r="AO67">
        <v>1.1318196562790332</v>
      </c>
      <c r="AP67">
        <v>-2.2943113350743715E-5</v>
      </c>
    </row>
    <row r="68" spans="22:42" x14ac:dyDescent="0.25">
      <c r="V68" t="s">
        <v>122</v>
      </c>
      <c r="W68" s="17">
        <v>2.6577373335900147</v>
      </c>
      <c r="X68" s="17">
        <v>0.33807085631486439</v>
      </c>
      <c r="Y68" s="17">
        <v>1.3461361490982418</v>
      </c>
      <c r="Z68" s="17">
        <v>0.43083015892444271</v>
      </c>
      <c r="AA68" s="17">
        <v>8.7604852017290485E-2</v>
      </c>
      <c r="AB68" s="17">
        <v>0.59486843756708407</v>
      </c>
      <c r="AC68" s="17">
        <v>-8.8974835798799834E-2</v>
      </c>
      <c r="AD68" s="17">
        <v>1.2131789366405961E-3</v>
      </c>
      <c r="AJ68" t="s">
        <v>93</v>
      </c>
      <c r="AK68">
        <v>2.2060815364880506</v>
      </c>
      <c r="AL68">
        <v>4.9089564929881327E-2</v>
      </c>
      <c r="AM68">
        <v>0.33392374090068849</v>
      </c>
      <c r="AN68">
        <v>0.83318505854234681</v>
      </c>
      <c r="AO68">
        <v>1.0418090462896006</v>
      </c>
      <c r="AP68">
        <v>-4.9770312534339956E-4</v>
      </c>
    </row>
    <row r="69" spans="22:42" x14ac:dyDescent="0.25">
      <c r="V69" t="s">
        <v>121</v>
      </c>
      <c r="W69" s="17">
        <v>2.5819088987670527</v>
      </c>
      <c r="X69" s="17">
        <v>0.28996508125534382</v>
      </c>
      <c r="Y69" s="17">
        <v>1.2481963058965377</v>
      </c>
      <c r="Z69" s="17">
        <v>0.25340638652555325</v>
      </c>
      <c r="AA69" s="17">
        <v>0.14105254823183938</v>
      </c>
      <c r="AB69" s="17">
        <v>0.56643514054191368</v>
      </c>
      <c r="AC69" s="17">
        <v>-5.2489140139781974E-2</v>
      </c>
      <c r="AD69" s="17">
        <v>1.2848214274925115E-3</v>
      </c>
      <c r="AJ69" t="s">
        <v>92</v>
      </c>
      <c r="AK69">
        <v>2.2021659111152605</v>
      </c>
      <c r="AL69">
        <v>1.3340015311679288E-2</v>
      </c>
      <c r="AM69">
        <v>0.97903839073516774</v>
      </c>
      <c r="AN69">
        <v>0.59545551439151878</v>
      </c>
      <c r="AO69">
        <v>0.97007213964027961</v>
      </c>
      <c r="AP69">
        <v>2.3487391968241093E-4</v>
      </c>
    </row>
    <row r="70" spans="22:42" x14ac:dyDescent="0.25">
      <c r="V70" t="s">
        <v>120</v>
      </c>
      <c r="W70" s="17">
        <v>2.5913468453598378</v>
      </c>
      <c r="X70" s="17">
        <v>0.4589224710734115</v>
      </c>
      <c r="Y70" s="17">
        <v>1.6343484834226978</v>
      </c>
      <c r="Z70" s="17">
        <v>0.12762506296324538</v>
      </c>
      <c r="AA70" s="17">
        <v>0.1323905681714605</v>
      </c>
      <c r="AB70" s="17">
        <v>0.36997497447741662</v>
      </c>
      <c r="AC70" s="17">
        <v>-7.2195499695565934E-2</v>
      </c>
      <c r="AD70" s="17">
        <v>1.3104338487075853E-3</v>
      </c>
      <c r="AJ70" t="s">
        <v>91</v>
      </c>
      <c r="AK70">
        <v>2.278210556141123</v>
      </c>
      <c r="AL70">
        <v>3.7981035552796812E-2</v>
      </c>
      <c r="AM70">
        <v>1.3235635710164673</v>
      </c>
      <c r="AN70">
        <v>0.54238955342487516</v>
      </c>
      <c r="AO70">
        <v>0.9980525618270023</v>
      </c>
      <c r="AP70">
        <v>-4.4950847496267872E-4</v>
      </c>
    </row>
    <row r="71" spans="22:42" x14ac:dyDescent="0.25">
      <c r="V71" t="s">
        <v>119</v>
      </c>
      <c r="W71" s="17">
        <v>2.5969158370797643</v>
      </c>
      <c r="X71" s="17">
        <v>0.61221204767893433</v>
      </c>
      <c r="Y71" s="17">
        <v>1.9186919671217713</v>
      </c>
      <c r="Z71" s="17">
        <v>0.43721934452779759</v>
      </c>
      <c r="AA71" s="17">
        <v>0.23257181018513459</v>
      </c>
      <c r="AB71" s="17">
        <v>0.28727592937733171</v>
      </c>
      <c r="AC71" s="17">
        <v>8.6330665782278892E-3</v>
      </c>
      <c r="AD71" s="17">
        <v>1.3918773560428303E-4</v>
      </c>
      <c r="AJ71" t="s">
        <v>90</v>
      </c>
      <c r="AK71">
        <v>2.2070984435565695</v>
      </c>
      <c r="AL71">
        <v>-5.1624678186248087E-2</v>
      </c>
      <c r="AM71">
        <v>1.3678763705486945</v>
      </c>
      <c r="AN71">
        <v>0.71202254443860258</v>
      </c>
      <c r="AO71">
        <v>0.8861221251083804</v>
      </c>
      <c r="AP71">
        <v>-1.3515359612983543E-4</v>
      </c>
    </row>
    <row r="72" spans="22:42" x14ac:dyDescent="0.25">
      <c r="V72" t="s">
        <v>118</v>
      </c>
      <c r="W72" s="17">
        <v>2.5401837075679929</v>
      </c>
      <c r="X72" s="17">
        <v>0.59429947188770138</v>
      </c>
      <c r="Y72" s="17">
        <v>1.851127888083117</v>
      </c>
      <c r="Z72" s="17">
        <v>0.62375941859124695</v>
      </c>
      <c r="AA72" s="17">
        <v>0.28519133139419395</v>
      </c>
      <c r="AB72" s="17">
        <v>0.290872889369995</v>
      </c>
      <c r="AC72" s="17">
        <v>3.2061976287737812E-2</v>
      </c>
      <c r="AD72" s="17">
        <v>9.7915803794036268E-5</v>
      </c>
      <c r="AJ72" t="s">
        <v>89</v>
      </c>
      <c r="AK72">
        <v>2.0248374126824777</v>
      </c>
      <c r="AL72">
        <v>-0.22894403775976141</v>
      </c>
      <c r="AM72">
        <v>0.1162800019813869</v>
      </c>
      <c r="AN72">
        <v>0.37486223972286936</v>
      </c>
      <c r="AO72">
        <v>0.70521150793547094</v>
      </c>
      <c r="AP72">
        <v>-4.3725226430070026E-4</v>
      </c>
    </row>
    <row r="73" spans="22:42" x14ac:dyDescent="0.25">
      <c r="V73" t="s">
        <v>117</v>
      </c>
      <c r="W73" s="17">
        <v>2.6239670298302311</v>
      </c>
      <c r="X73" s="17">
        <v>0.5476799475688281</v>
      </c>
      <c r="Y73" s="17">
        <v>1.8289200420430707</v>
      </c>
      <c r="Z73" s="17">
        <v>0.61514656525843181</v>
      </c>
      <c r="AA73" s="17">
        <v>0.27095066830040981</v>
      </c>
      <c r="AB73" s="17">
        <v>0.25403301812139145</v>
      </c>
      <c r="AC73" s="17">
        <v>-3.3591094602289526E-2</v>
      </c>
      <c r="AD73" s="17">
        <v>6.5648556435936409E-5</v>
      </c>
      <c r="AJ73" t="s">
        <v>88</v>
      </c>
      <c r="AK73">
        <v>1.979221612902327</v>
      </c>
      <c r="AL73">
        <v>-0.15047282628647907</v>
      </c>
      <c r="AM73">
        <v>-0.20188151091703063</v>
      </c>
      <c r="AN73">
        <v>0.45657287191482815</v>
      </c>
      <c r="AO73">
        <v>1.6989254209739899</v>
      </c>
      <c r="AP73">
        <v>-4.5874867387966928E-4</v>
      </c>
    </row>
    <row r="74" spans="22:42" x14ac:dyDescent="0.25">
      <c r="V74" t="s">
        <v>116</v>
      </c>
      <c r="W74" s="17">
        <v>2.5738149341900969</v>
      </c>
      <c r="X74" s="17">
        <v>0.50152459034019381</v>
      </c>
      <c r="Y74" s="17">
        <v>1.6429909331133519</v>
      </c>
      <c r="Z74" s="17">
        <v>0.7127128533923982</v>
      </c>
      <c r="AA74" s="17">
        <v>0.21919846003514387</v>
      </c>
      <c r="AB74" s="17">
        <v>0.29546603388462067</v>
      </c>
      <c r="AC74" s="17">
        <v>-8.1612029150530292E-3</v>
      </c>
      <c r="AD74" s="17">
        <v>4.8044858967928859E-5</v>
      </c>
      <c r="AJ74" t="s">
        <v>87</v>
      </c>
      <c r="AK74">
        <v>1.8587360296264583</v>
      </c>
      <c r="AL74">
        <v>-0.13406036772743432</v>
      </c>
      <c r="AM74">
        <v>0.53410092359611538</v>
      </c>
      <c r="AN74">
        <v>0.24525796855994714</v>
      </c>
      <c r="AO74">
        <v>1.6184772308023416</v>
      </c>
      <c r="AP74">
        <v>3.1982947238785864E-4</v>
      </c>
    </row>
    <row r="75" spans="22:42" x14ac:dyDescent="0.25">
      <c r="V75" t="s">
        <v>115</v>
      </c>
      <c r="W75" s="17">
        <v>2.561038195971201</v>
      </c>
      <c r="X75" s="17">
        <v>0.40046440687548318</v>
      </c>
      <c r="Y75" s="17">
        <v>1.3693634048349539</v>
      </c>
      <c r="Z75" s="17">
        <v>0.92903950383505296</v>
      </c>
      <c r="AA75" s="17">
        <v>0.14709514877895685</v>
      </c>
      <c r="AB75" s="17">
        <v>0.32445835605567624</v>
      </c>
      <c r="AC75" s="17">
        <v>-8.8766814348539419E-2</v>
      </c>
      <c r="AD75" s="17">
        <v>-2.9073398355042115E-6</v>
      </c>
      <c r="AJ75" t="s">
        <v>86</v>
      </c>
      <c r="AK75">
        <v>1.7278094172624603</v>
      </c>
      <c r="AL75">
        <v>-0.10417926736246501</v>
      </c>
      <c r="AM75">
        <v>0.64174212408328357</v>
      </c>
      <c r="AN75">
        <v>-9.7807609962018996E-2</v>
      </c>
      <c r="AO75">
        <v>1.8575235441151621</v>
      </c>
      <c r="AP75">
        <v>5.4803554852141806E-4</v>
      </c>
    </row>
    <row r="76" spans="22:42" x14ac:dyDescent="0.25">
      <c r="V76" t="s">
        <v>114</v>
      </c>
      <c r="W76" s="17">
        <v>2.6310692234781747</v>
      </c>
      <c r="X76" s="17">
        <v>0.24340057716506197</v>
      </c>
      <c r="Y76" s="17">
        <v>1.2840003481365969</v>
      </c>
      <c r="Z76" s="17">
        <v>0.83999289922785747</v>
      </c>
      <c r="AA76" s="17">
        <v>8.6727816679831607E-2</v>
      </c>
      <c r="AB76" s="17">
        <v>0.35101035073756059</v>
      </c>
      <c r="AC76" s="17">
        <v>-0.12944810263164463</v>
      </c>
      <c r="AD76" s="17">
        <v>-4.7589984731821419E-4</v>
      </c>
      <c r="AJ76" t="s">
        <v>85</v>
      </c>
      <c r="AK76">
        <v>1.8448355968644525</v>
      </c>
      <c r="AL76">
        <v>-4.0179302726763545E-2</v>
      </c>
      <c r="AM76">
        <v>1.5184289542458462</v>
      </c>
      <c r="AN76">
        <v>8.9535490554295688E-3</v>
      </c>
      <c r="AO76">
        <v>1.8767422446215134</v>
      </c>
      <c r="AP76">
        <v>7.2788191057980155E-4</v>
      </c>
    </row>
    <row r="77" spans="22:42" x14ac:dyDescent="0.25">
      <c r="V77" t="s">
        <v>113</v>
      </c>
      <c r="W77" s="17">
        <v>2.5609939992516284</v>
      </c>
      <c r="X77" s="17">
        <v>0.56768306239934729</v>
      </c>
      <c r="Y77" s="17">
        <v>1.6257212245951174</v>
      </c>
      <c r="Z77" s="17">
        <v>0.79874640092113514</v>
      </c>
      <c r="AA77" s="17">
        <v>6.4485784174422425E-2</v>
      </c>
      <c r="AB77" s="17">
        <v>0.37729481749877308</v>
      </c>
      <c r="AC77" s="17">
        <v>-9.8822411482206746E-2</v>
      </c>
      <c r="AD77" s="17">
        <v>-4.7477645821870988E-4</v>
      </c>
      <c r="AJ77" t="s">
        <v>84</v>
      </c>
      <c r="AK77">
        <v>1.9256656829853867</v>
      </c>
      <c r="AL77">
        <v>7.7397054256168191E-3</v>
      </c>
      <c r="AM77">
        <v>1.5589458412485759</v>
      </c>
      <c r="AN77">
        <v>0.291753074718062</v>
      </c>
      <c r="AO77">
        <v>0.72581162622826523</v>
      </c>
      <c r="AP77">
        <v>1.0130612964380226E-3</v>
      </c>
    </row>
    <row r="78" spans="22:42" x14ac:dyDescent="0.25">
      <c r="V78" t="s">
        <v>112</v>
      </c>
      <c r="W78" s="17">
        <v>2.5703043718010408</v>
      </c>
      <c r="X78" s="17">
        <v>0.565073273647962</v>
      </c>
      <c r="Y78" s="17">
        <v>1.6085367307228395</v>
      </c>
      <c r="Z78" s="17">
        <v>0.97024446637856243</v>
      </c>
      <c r="AA78" s="17">
        <v>4.2207188583007094E-2</v>
      </c>
      <c r="AB78" s="17">
        <v>0.5545158216886068</v>
      </c>
      <c r="AC78" s="17">
        <v>-9.355992284133037E-2</v>
      </c>
      <c r="AD78" s="17">
        <v>-4.6712041710769616E-4</v>
      </c>
      <c r="AJ78" t="s">
        <v>83</v>
      </c>
      <c r="AK78">
        <v>1.9889421088189096</v>
      </c>
      <c r="AL78">
        <v>-9.008795019716841E-3</v>
      </c>
      <c r="AM78">
        <v>1.4347595485907929</v>
      </c>
      <c r="AN78">
        <v>0.47990639927325024</v>
      </c>
      <c r="AO78">
        <v>0.79279780704116254</v>
      </c>
      <c r="AP78">
        <v>0.63377194673918202</v>
      </c>
    </row>
    <row r="79" spans="22:42" x14ac:dyDescent="0.25">
      <c r="V79" t="s">
        <v>111</v>
      </c>
      <c r="W79" s="17">
        <v>2.5950768298683413</v>
      </c>
      <c r="X79" s="17">
        <v>0.42849443119777514</v>
      </c>
      <c r="Y79" s="17">
        <v>1.6004428287782226</v>
      </c>
      <c r="Z79" s="17">
        <v>0.95426892062217361</v>
      </c>
      <c r="AA79" s="17">
        <v>-6.8248308123587086E-3</v>
      </c>
      <c r="AB79" s="17">
        <v>0.6016131714527162</v>
      </c>
      <c r="AC79" s="17">
        <v>-0.13952293598401513</v>
      </c>
      <c r="AD79" s="17">
        <v>-4.5054221487891507E-4</v>
      </c>
      <c r="AJ79" t="s">
        <v>82</v>
      </c>
      <c r="AK79">
        <v>1.9996545562378083</v>
      </c>
      <c r="AL79">
        <v>-7.283875356825488E-2</v>
      </c>
      <c r="AM79">
        <v>0.93311862657414757</v>
      </c>
      <c r="AN79">
        <v>0.76463791071911746</v>
      </c>
      <c r="AO79">
        <v>0.74406306682722012</v>
      </c>
      <c r="AP79">
        <v>0.62085783222882596</v>
      </c>
    </row>
    <row r="80" spans="22:42" x14ac:dyDescent="0.25">
      <c r="V80" t="s">
        <v>110</v>
      </c>
      <c r="W80" s="17">
        <v>2.5018777154971379</v>
      </c>
      <c r="X80" s="17">
        <v>0.48114392422847702</v>
      </c>
      <c r="Y80" s="17">
        <v>1.6223872482927966</v>
      </c>
      <c r="Z80" s="17">
        <v>0.99479070401068159</v>
      </c>
      <c r="AA80" s="17">
        <v>1.0091384970154062E-3</v>
      </c>
      <c r="AB80" s="17">
        <v>0.67007916530872424</v>
      </c>
      <c r="AC80" s="17">
        <v>-8.3590530130154661E-2</v>
      </c>
      <c r="AD80" s="17">
        <v>3.2346342475257509E-5</v>
      </c>
      <c r="AJ80" t="s">
        <v>81</v>
      </c>
      <c r="AK80">
        <v>2.1205944370408423</v>
      </c>
      <c r="AL80">
        <v>-6.5274115302474275E-2</v>
      </c>
      <c r="AM80">
        <v>-4.6417310861396853E-2</v>
      </c>
      <c r="AN80">
        <v>0.79273669781701683</v>
      </c>
      <c r="AO80">
        <v>1.4377099832184701</v>
      </c>
      <c r="AP80">
        <v>0.63475894683769329</v>
      </c>
    </row>
    <row r="81" spans="22:42" x14ac:dyDescent="0.25">
      <c r="V81" t="s">
        <v>109</v>
      </c>
      <c r="W81" s="17">
        <v>2.5328157174312533</v>
      </c>
      <c r="X81" s="17">
        <v>0.28373366793226606</v>
      </c>
      <c r="Y81" s="17">
        <v>1.1689375135449798</v>
      </c>
      <c r="Z81" s="17">
        <v>1.0449594234883783</v>
      </c>
      <c r="AA81" s="17">
        <v>-3.3070627358971524E-2</v>
      </c>
      <c r="AB81" s="17">
        <v>0.63947045387106261</v>
      </c>
      <c r="AC81" s="17">
        <v>1.252952467026556E-2</v>
      </c>
      <c r="AD81" s="17">
        <v>3.9695453344203389E-5</v>
      </c>
      <c r="AJ81" t="s">
        <v>80</v>
      </c>
      <c r="AK81">
        <v>2.0402225506896459</v>
      </c>
      <c r="AL81">
        <v>-5.482045253484677E-2</v>
      </c>
      <c r="AM81">
        <v>-0.56469530223676578</v>
      </c>
      <c r="AN81">
        <v>0.83958232150342604</v>
      </c>
      <c r="AO81">
        <v>1.5188702726417966</v>
      </c>
      <c r="AP81">
        <v>0.64574710204287755</v>
      </c>
    </row>
    <row r="82" spans="22:42" x14ac:dyDescent="0.25">
      <c r="V82" t="s">
        <v>108</v>
      </c>
      <c r="W82" s="17">
        <v>2.6577604725394535</v>
      </c>
      <c r="X82" s="17">
        <v>0.10978532365356758</v>
      </c>
      <c r="Y82" s="17">
        <v>0.67067384221966508</v>
      </c>
      <c r="Z82" s="17">
        <v>0.97618272857118837</v>
      </c>
      <c r="AA82" s="17">
        <v>-2.955183655372812E-2</v>
      </c>
      <c r="AB82" s="17">
        <v>0.52538602406086643</v>
      </c>
      <c r="AC82" s="17">
        <v>-2.650476564682305E-3</v>
      </c>
      <c r="AD82" s="17">
        <v>3.5589501325047536E-5</v>
      </c>
      <c r="AJ82" t="s">
        <v>79</v>
      </c>
      <c r="AK82">
        <v>2.12501637484081</v>
      </c>
      <c r="AL82">
        <v>-4.175520431914017E-2</v>
      </c>
      <c r="AM82">
        <v>-1.5035313655671532</v>
      </c>
      <c r="AO82">
        <v>1.6912908630305277</v>
      </c>
      <c r="AP82" t="s">
        <v>94</v>
      </c>
    </row>
    <row r="83" spans="22:42" x14ac:dyDescent="0.25">
      <c r="V83" t="s">
        <v>107</v>
      </c>
      <c r="W83" s="17">
        <v>2.7365201563794912</v>
      </c>
      <c r="X83" s="17">
        <v>0.14317469338225211</v>
      </c>
      <c r="Y83" s="17">
        <v>0.46470408519115108</v>
      </c>
      <c r="Z83" s="17">
        <v>0.64534466741415075</v>
      </c>
      <c r="AA83" s="17">
        <v>-4.221512318144837E-2</v>
      </c>
      <c r="AB83" s="17">
        <v>0.40385406346127151</v>
      </c>
      <c r="AC83" s="17">
        <v>6.0979888407533427E-2</v>
      </c>
      <c r="AD83" s="17">
        <v>3.74780790645293E-5</v>
      </c>
      <c r="AK83" t="s">
        <v>94</v>
      </c>
      <c r="AL83" t="s">
        <v>94</v>
      </c>
      <c r="AM83" t="s">
        <v>94</v>
      </c>
    </row>
    <row r="84" spans="22:42" x14ac:dyDescent="0.25">
      <c r="V84" t="s">
        <v>106</v>
      </c>
      <c r="W84" s="17">
        <v>2.8375129120370488</v>
      </c>
      <c r="X84" s="17">
        <v>8.3505531024277532E-2</v>
      </c>
      <c r="Y84" s="17">
        <v>9.3107428346016485E-2</v>
      </c>
      <c r="Z84" s="17">
        <v>0.54206940871326748</v>
      </c>
      <c r="AA84" s="17">
        <v>-5.2327710136484268E-2</v>
      </c>
      <c r="AB84" s="17">
        <v>0.32294734689037263</v>
      </c>
      <c r="AC84" s="17">
        <v>0.16642656787453219</v>
      </c>
      <c r="AD84" s="17">
        <v>3.8828447644937897E-5</v>
      </c>
      <c r="AK84" t="s">
        <v>94</v>
      </c>
      <c r="AL84" t="s">
        <v>94</v>
      </c>
      <c r="AM84" t="s">
        <v>94</v>
      </c>
    </row>
    <row r="85" spans="22:42" x14ac:dyDescent="0.25">
      <c r="V85" t="s">
        <v>105</v>
      </c>
      <c r="W85" s="17">
        <v>2.7829994688136876</v>
      </c>
      <c r="X85" s="17">
        <v>5.6624962757536465E-2</v>
      </c>
      <c r="Y85" s="17">
        <v>4.4212588167735899E-2</v>
      </c>
      <c r="Z85" s="17">
        <v>0.41805759143644244</v>
      </c>
      <c r="AA85" s="17">
        <v>-3.9969659147099594E-2</v>
      </c>
      <c r="AB85" s="17">
        <v>0.44278632389930106</v>
      </c>
      <c r="AC85" s="17">
        <v>0.1778095790597134</v>
      </c>
      <c r="AD85" s="17">
        <v>1.9905680794901589E-6</v>
      </c>
      <c r="AK85" t="s">
        <v>94</v>
      </c>
      <c r="AL85" t="s">
        <v>94</v>
      </c>
      <c r="AM85" t="s">
        <v>94</v>
      </c>
    </row>
    <row r="86" spans="22:42" x14ac:dyDescent="0.25">
      <c r="V86" t="s">
        <v>104</v>
      </c>
      <c r="W86" s="17">
        <v>2.5990497567512536</v>
      </c>
      <c r="X86" s="17">
        <v>0.27033337929965784</v>
      </c>
      <c r="Y86" s="17">
        <v>0.30006603200183768</v>
      </c>
      <c r="Z86" s="17">
        <v>0.21663517124439513</v>
      </c>
      <c r="AA86" s="17">
        <v>-4.1861562020571182E-2</v>
      </c>
      <c r="AB86" s="17">
        <v>0.28514906141451596</v>
      </c>
      <c r="AC86" s="17">
        <v>0.23559961699091655</v>
      </c>
      <c r="AD86" s="17">
        <v>1.8679858108364762E-7</v>
      </c>
      <c r="AK86" t="s">
        <v>94</v>
      </c>
      <c r="AL86" t="s">
        <v>94</v>
      </c>
      <c r="AM86" t="s">
        <v>94</v>
      </c>
    </row>
    <row r="87" spans="22:42" x14ac:dyDescent="0.25">
      <c r="V87" t="s">
        <v>103</v>
      </c>
      <c r="W87" s="17">
        <v>2.5016178062337491</v>
      </c>
      <c r="X87" s="17">
        <v>0.20089011099576748</v>
      </c>
      <c r="Y87" s="17">
        <v>0.27036075091208384</v>
      </c>
      <c r="Z87" s="17">
        <v>0.28943089773787783</v>
      </c>
      <c r="AA87" s="17">
        <v>6.505055476075319E-3</v>
      </c>
      <c r="AB87" s="17">
        <v>0.25738241292048297</v>
      </c>
      <c r="AC87" s="17">
        <v>0.35583837860845335</v>
      </c>
      <c r="AD87" s="17">
        <v>6.7942710688356607E-6</v>
      </c>
      <c r="AK87" t="s">
        <v>94</v>
      </c>
      <c r="AL87" t="s">
        <v>94</v>
      </c>
      <c r="AM87" t="s">
        <v>94</v>
      </c>
    </row>
    <row r="88" spans="22:42" x14ac:dyDescent="0.25">
      <c r="V88" t="s">
        <v>102</v>
      </c>
      <c r="W88" s="17">
        <v>2.497949730448096</v>
      </c>
      <c r="X88" s="17">
        <v>0.20756051413998328</v>
      </c>
      <c r="Y88" s="17">
        <v>0.57926931609735333</v>
      </c>
      <c r="Z88" s="17">
        <v>0.27258417704437315</v>
      </c>
      <c r="AA88" s="17">
        <v>4.9035730429729347E-3</v>
      </c>
      <c r="AB88" s="17">
        <v>0.25184447760883871</v>
      </c>
      <c r="AC88" s="17">
        <v>0.23660776657013005</v>
      </c>
      <c r="AD88" s="17">
        <v>1.0232607118739718E-5</v>
      </c>
      <c r="AK88" t="s">
        <v>94</v>
      </c>
      <c r="AL88" t="s">
        <v>94</v>
      </c>
      <c r="AM88" t="s">
        <v>94</v>
      </c>
    </row>
    <row r="89" spans="22:42" x14ac:dyDescent="0.25">
      <c r="V89" t="s">
        <v>101</v>
      </c>
      <c r="W89" s="17">
        <v>2.3477556844757954</v>
      </c>
      <c r="X89" s="17">
        <v>0.18721478681390147</v>
      </c>
      <c r="Y89" s="17">
        <v>0.95700107406000345</v>
      </c>
      <c r="Z89" s="17">
        <v>0.23756880831053295</v>
      </c>
      <c r="AA89" s="17">
        <v>2.6567998187174521E-2</v>
      </c>
      <c r="AB89" s="17">
        <v>0.12527358439317476</v>
      </c>
      <c r="AC89" s="17">
        <v>0.13238567517041486</v>
      </c>
      <c r="AD89" s="17">
        <v>1.8066873311095226E-5</v>
      </c>
      <c r="AK89" t="s">
        <v>94</v>
      </c>
      <c r="AL89" t="s">
        <v>94</v>
      </c>
      <c r="AM89" t="s">
        <v>94</v>
      </c>
    </row>
    <row r="90" spans="22:42" x14ac:dyDescent="0.25">
      <c r="V90" t="s">
        <v>100</v>
      </c>
      <c r="W90" s="17">
        <v>2.4072693992485172</v>
      </c>
      <c r="X90" s="17">
        <v>9.7773819260617359E-2</v>
      </c>
      <c r="Y90" s="17">
        <v>1.2645522374635112</v>
      </c>
      <c r="Z90" s="17">
        <v>0.34221843077246039</v>
      </c>
      <c r="AA90" s="17">
        <v>7.439176793139686E-2</v>
      </c>
      <c r="AB90" s="17">
        <v>0.244496310276621</v>
      </c>
      <c r="AC90" s="17">
        <v>3.435868833270915E-2</v>
      </c>
      <c r="AD90" s="17">
        <v>7.5023865556744135E-6</v>
      </c>
      <c r="AK90" t="s">
        <v>94</v>
      </c>
      <c r="AL90" t="s">
        <v>94</v>
      </c>
      <c r="AM90" t="s">
        <v>94</v>
      </c>
    </row>
    <row r="91" spans="22:42" x14ac:dyDescent="0.25">
      <c r="V91" t="s">
        <v>99</v>
      </c>
      <c r="W91" s="17">
        <v>2.2554484184762398</v>
      </c>
      <c r="X91" s="17">
        <v>0.28083731286764685</v>
      </c>
      <c r="Y91" s="17">
        <v>1.3810835042204863</v>
      </c>
      <c r="Z91" s="17">
        <v>0.40657120181772793</v>
      </c>
      <c r="AA91" s="17">
        <v>0.10497738740627698</v>
      </c>
      <c r="AB91" s="17">
        <v>0.367519126549057</v>
      </c>
      <c r="AC91" s="17">
        <v>-0.10084380566141761</v>
      </c>
      <c r="AD91" s="17">
        <v>1.637843784787522E-5</v>
      </c>
      <c r="AK91" t="s">
        <v>94</v>
      </c>
      <c r="AL91" t="s">
        <v>94</v>
      </c>
      <c r="AM91" t="s">
        <v>94</v>
      </c>
    </row>
    <row r="92" spans="22:42" x14ac:dyDescent="0.25">
      <c r="V92" t="s">
        <v>98</v>
      </c>
      <c r="W92" s="17">
        <v>2.2449556661394801</v>
      </c>
      <c r="X92" s="17">
        <v>0.22435958308850756</v>
      </c>
      <c r="Y92" s="17">
        <v>1.2798010755294646</v>
      </c>
      <c r="Z92" s="17">
        <v>0.58900261832719425</v>
      </c>
      <c r="AA92" s="17">
        <v>0.15117814382443165</v>
      </c>
      <c r="AB92" s="17">
        <v>0.45307459166886066</v>
      </c>
      <c r="AC92" s="17">
        <v>-3.5796584584581168E-2</v>
      </c>
      <c r="AD92" s="17">
        <v>1.4754654246162102E-5</v>
      </c>
      <c r="AK92" t="s">
        <v>94</v>
      </c>
      <c r="AL92" t="s">
        <v>94</v>
      </c>
      <c r="AM92" t="s">
        <v>94</v>
      </c>
    </row>
    <row r="93" spans="22:42" x14ac:dyDescent="0.25">
      <c r="V93" t="s">
        <v>97</v>
      </c>
      <c r="W93" s="17">
        <v>2.3219623919052097</v>
      </c>
      <c r="X93" s="17">
        <v>6.5170102709852865E-2</v>
      </c>
      <c r="Y93" s="17">
        <v>0.68675166142643462</v>
      </c>
      <c r="Z93" s="17">
        <v>0.71850977548159889</v>
      </c>
      <c r="AA93" s="17">
        <v>0.11067555096003497</v>
      </c>
      <c r="AB93" s="17">
        <v>0.44480324254145448</v>
      </c>
      <c r="AC93" s="17">
        <v>-3.616672938833107E-2</v>
      </c>
      <c r="AD93" s="17">
        <v>9.1401798110932125E-6</v>
      </c>
      <c r="AK93" t="s">
        <v>94</v>
      </c>
      <c r="AL93" t="s">
        <v>94</v>
      </c>
      <c r="AM93" t="s">
        <v>94</v>
      </c>
    </row>
    <row r="94" spans="22:42" x14ac:dyDescent="0.25">
      <c r="V94" t="s">
        <v>96</v>
      </c>
      <c r="W94" s="17">
        <v>2.3151453626977516</v>
      </c>
      <c r="X94" s="17">
        <v>2.0165597079046482E-2</v>
      </c>
      <c r="Y94" s="17">
        <v>0.26941278170939537</v>
      </c>
      <c r="Z94" s="17">
        <v>0.66751244271848831</v>
      </c>
      <c r="AA94" s="17">
        <v>0.14383693748706233</v>
      </c>
      <c r="AB94" s="17">
        <v>0.43758547456134139</v>
      </c>
      <c r="AC94" s="17">
        <v>7.6917778272114323E-2</v>
      </c>
      <c r="AD94" s="17">
        <v>1.8788359721343184E-5</v>
      </c>
      <c r="AK94" t="s">
        <v>94</v>
      </c>
      <c r="AL94" t="s">
        <v>94</v>
      </c>
      <c r="AM94" t="s">
        <v>94</v>
      </c>
    </row>
    <row r="95" spans="22:42" x14ac:dyDescent="0.25">
      <c r="V95" t="s">
        <v>95</v>
      </c>
      <c r="W95" s="17">
        <v>2.4328531401488775</v>
      </c>
      <c r="X95" s="17">
        <v>-0.14823452645313773</v>
      </c>
      <c r="Y95" s="17">
        <v>0.23543355949397576</v>
      </c>
      <c r="Z95" s="17">
        <v>0.7200538851730337</v>
      </c>
      <c r="AA95" s="17">
        <v>0.13411852648044351</v>
      </c>
      <c r="AB95" s="17">
        <v>0.33629653579120578</v>
      </c>
      <c r="AC95" s="17">
        <v>0.11056318625915074</v>
      </c>
      <c r="AD95" s="17">
        <v>8.3633090022764041E-6</v>
      </c>
      <c r="AK95" t="s">
        <v>94</v>
      </c>
      <c r="AL95" t="s">
        <v>94</v>
      </c>
      <c r="AM95" t="s">
        <v>94</v>
      </c>
    </row>
    <row r="96" spans="22:42" x14ac:dyDescent="0.25">
      <c r="V96" t="s">
        <v>93</v>
      </c>
      <c r="W96" s="17">
        <v>2.4289852893489718</v>
      </c>
      <c r="X96" s="17">
        <v>-5.7647918572147114E-2</v>
      </c>
      <c r="Y96" s="17">
        <v>0.36054200546716225</v>
      </c>
      <c r="Z96" s="17">
        <v>0.5343708108308074</v>
      </c>
      <c r="AA96" s="17">
        <v>0.14195441087646621</v>
      </c>
      <c r="AB96" s="17">
        <v>0.35264468442007468</v>
      </c>
      <c r="AC96" s="17">
        <v>7.210444278271011E-2</v>
      </c>
      <c r="AD96" s="17">
        <v>6.6470201529288761E-6</v>
      </c>
    </row>
    <row r="97" spans="22:30" x14ac:dyDescent="0.25">
      <c r="V97" t="s">
        <v>92</v>
      </c>
      <c r="W97" s="17">
        <v>2.4748005680304388</v>
      </c>
      <c r="X97" s="17">
        <v>5.8016529450234264E-2</v>
      </c>
      <c r="Y97" s="17">
        <v>0.57394307354958374</v>
      </c>
      <c r="Z97" s="17">
        <v>0.42831412269425728</v>
      </c>
      <c r="AA97" s="17">
        <v>0.25918944609163869</v>
      </c>
      <c r="AB97" s="17">
        <v>0.37198406829340075</v>
      </c>
      <c r="AC97" s="17">
        <v>0.1185717422088161</v>
      </c>
      <c r="AD97" s="17">
        <v>3.8016414925683095E-6</v>
      </c>
    </row>
    <row r="98" spans="22:30" x14ac:dyDescent="0.25">
      <c r="V98" t="s">
        <v>91</v>
      </c>
      <c r="W98" s="17">
        <v>2.4134371938334049</v>
      </c>
      <c r="X98" s="17">
        <v>-1.741171352740882E-2</v>
      </c>
      <c r="Y98" s="17">
        <v>0.62820558771617752</v>
      </c>
      <c r="Z98" s="17">
        <v>0.49296116897281267</v>
      </c>
      <c r="AA98" s="17">
        <v>0.22920938110680467</v>
      </c>
      <c r="AB98" s="17">
        <v>0.3409149598199066</v>
      </c>
      <c r="AC98" s="17">
        <v>0.12438097915731569</v>
      </c>
      <c r="AD98" s="17">
        <v>-2.0784455923290067E-6</v>
      </c>
    </row>
    <row r="99" spans="22:30" x14ac:dyDescent="0.25">
      <c r="V99" t="s">
        <v>90</v>
      </c>
      <c r="W99" s="17">
        <v>2.298338877682748</v>
      </c>
      <c r="X99" s="17">
        <v>5.4578199062594417E-2</v>
      </c>
      <c r="Y99" s="17">
        <v>0.62628863888544883</v>
      </c>
      <c r="Z99" s="17">
        <v>0.3801351796822583</v>
      </c>
      <c r="AA99" s="17">
        <v>0.22505234283265158</v>
      </c>
      <c r="AB99" s="17">
        <v>0.31142150808597563</v>
      </c>
      <c r="AC99" s="17">
        <v>0.11399657443919689</v>
      </c>
      <c r="AD99" s="17">
        <v>-1.6972868566421053E-5</v>
      </c>
    </row>
    <row r="100" spans="22:30" x14ac:dyDescent="0.25">
      <c r="V100" t="s">
        <v>89</v>
      </c>
      <c r="W100" s="17">
        <v>2.3230395992990442</v>
      </c>
      <c r="X100" s="17">
        <v>-0.33060678912522939</v>
      </c>
      <c r="Y100" s="17">
        <v>-3.3021202227274171E-2</v>
      </c>
      <c r="Z100" s="17">
        <v>0.52619999260218031</v>
      </c>
      <c r="AA100" s="17">
        <v>0.23201789929986386</v>
      </c>
      <c r="AB100" s="17">
        <v>0.3777313527585956</v>
      </c>
      <c r="AC100" s="17">
        <v>6.0395502596457401E-2</v>
      </c>
      <c r="AD100" s="17">
        <v>-3.1521702295501076E-5</v>
      </c>
    </row>
    <row r="101" spans="22:30" x14ac:dyDescent="0.25">
      <c r="V101" t="s">
        <v>88</v>
      </c>
      <c r="W101" s="17">
        <v>2.1397935438165221</v>
      </c>
      <c r="X101" s="17">
        <v>-0.47207392603093162</v>
      </c>
      <c r="Y101" s="17">
        <v>1.5201381826604474E-2</v>
      </c>
      <c r="Z101" s="17">
        <v>0.22458155532074556</v>
      </c>
      <c r="AA101" s="17">
        <v>0.1408951744877901</v>
      </c>
      <c r="AB101" s="17">
        <v>0.26784775342936029</v>
      </c>
      <c r="AC101" s="17">
        <v>0.43996228346156918</v>
      </c>
      <c r="AD101" s="17">
        <v>-5.0732007379325458E-5</v>
      </c>
    </row>
    <row r="102" spans="22:30" x14ac:dyDescent="0.25">
      <c r="V102" t="s">
        <v>87</v>
      </c>
      <c r="W102" s="17">
        <v>2.1757881717781014</v>
      </c>
      <c r="X102" s="17">
        <v>-0.43220085804835812</v>
      </c>
      <c r="Y102" s="17">
        <v>0.19421556259561232</v>
      </c>
      <c r="Z102" s="17">
        <v>-1.3016070558591612E-2</v>
      </c>
      <c r="AA102" s="17">
        <v>6.1979813974966026E-2</v>
      </c>
      <c r="AB102" s="17">
        <v>0.27935424716981877</v>
      </c>
      <c r="AC102" s="17">
        <v>0.53993049597043485</v>
      </c>
      <c r="AD102" s="17">
        <v>-4.5153477931848211E-5</v>
      </c>
    </row>
    <row r="103" spans="22:30" x14ac:dyDescent="0.25">
      <c r="V103" t="s">
        <v>86</v>
      </c>
      <c r="W103" s="17">
        <v>2.0627931284604544</v>
      </c>
      <c r="X103" s="17">
        <v>-0.1543226370121282</v>
      </c>
      <c r="Y103" s="17">
        <v>0.57105596724281615</v>
      </c>
      <c r="Z103" s="17">
        <v>-0.16676607861496373</v>
      </c>
      <c r="AA103" s="17">
        <v>3.255549057395056E-2</v>
      </c>
      <c r="AB103" s="17">
        <v>0.32502187761177787</v>
      </c>
      <c r="AC103" s="17">
        <v>0.71426873251406442</v>
      </c>
      <c r="AD103" s="17">
        <v>-3.4080415277905514E-5</v>
      </c>
    </row>
    <row r="104" spans="22:30" x14ac:dyDescent="0.25">
      <c r="V104" t="s">
        <v>85</v>
      </c>
      <c r="W104" s="17">
        <v>2.1928867545512176</v>
      </c>
      <c r="X104" s="17">
        <v>0.21274980422773207</v>
      </c>
      <c r="Y104" s="17">
        <v>1.0319205638791868</v>
      </c>
      <c r="Z104" s="17">
        <v>-0.23247417273301482</v>
      </c>
      <c r="AA104" s="17">
        <v>-6.053151350037228E-3</v>
      </c>
      <c r="AB104" s="17">
        <v>0.22504467256408817</v>
      </c>
      <c r="AC104" s="17">
        <v>0.85215201151839959</v>
      </c>
      <c r="AD104" s="17">
        <v>-1.3573629198218474E-5</v>
      </c>
    </row>
    <row r="105" spans="22:30" x14ac:dyDescent="0.25">
      <c r="V105" t="s">
        <v>84</v>
      </c>
      <c r="W105" s="17">
        <v>2.3900672911144274</v>
      </c>
      <c r="X105" s="17">
        <v>0.31084485443576937</v>
      </c>
      <c r="Y105" s="17">
        <v>1.1508709440866869</v>
      </c>
      <c r="Z105" s="17">
        <v>-1.8195135041792144E-2</v>
      </c>
      <c r="AA105" s="17">
        <v>3.4280185886810081E-2</v>
      </c>
      <c r="AB105" s="17">
        <v>0.46351416578130528</v>
      </c>
      <c r="AC105" s="17">
        <v>0.49911697046955361</v>
      </c>
      <c r="AD105" s="17">
        <v>-1.211485223553492E-6</v>
      </c>
    </row>
    <row r="106" spans="22:30" x14ac:dyDescent="0.25">
      <c r="V106" t="s">
        <v>83</v>
      </c>
      <c r="W106" s="17">
        <v>2.770110735151845</v>
      </c>
      <c r="X106" s="17">
        <v>0.10229344095356871</v>
      </c>
      <c r="Y106" s="17">
        <v>1.2492760765755921</v>
      </c>
      <c r="Z106" s="17">
        <v>0.17905762650530962</v>
      </c>
      <c r="AA106" s="17">
        <v>0.13284195035159527</v>
      </c>
      <c r="AB106" s="17">
        <v>0.60691679099602669</v>
      </c>
      <c r="AC106" s="17">
        <v>0.37245943133480841</v>
      </c>
      <c r="AD106" s="17">
        <v>0.82752664977227608</v>
      </c>
    </row>
    <row r="107" spans="22:30" x14ac:dyDescent="0.25">
      <c r="V107" t="s">
        <v>82</v>
      </c>
      <c r="W107" s="17">
        <v>2.8459798357649939</v>
      </c>
      <c r="X107" s="17">
        <v>-0.18520998366168437</v>
      </c>
      <c r="Y107" s="17">
        <v>0.73911302083976416</v>
      </c>
      <c r="Z107" s="17">
        <v>0.44581409046856235</v>
      </c>
      <c r="AA107" s="17">
        <v>0.19528714792072357</v>
      </c>
      <c r="AB107" s="17">
        <v>0.70586639255345296</v>
      </c>
      <c r="AC107" s="17">
        <v>0.30176908598363733</v>
      </c>
      <c r="AD107" s="17">
        <v>0.80740926936468493</v>
      </c>
    </row>
    <row r="108" spans="22:30" x14ac:dyDescent="0.25">
      <c r="V108" t="s">
        <v>81</v>
      </c>
      <c r="W108" s="17">
        <v>2.9505361451512311</v>
      </c>
      <c r="X108" s="17">
        <v>-0.20937737898141859</v>
      </c>
      <c r="Y108" s="17">
        <v>0.45542698896783335</v>
      </c>
      <c r="Z108" s="17">
        <v>0.57641216371307058</v>
      </c>
      <c r="AA108" s="17">
        <v>0.24238502843592541</v>
      </c>
      <c r="AB108" s="17">
        <v>0.79474882724923446</v>
      </c>
      <c r="AC108" s="17">
        <v>0.43520191191403113</v>
      </c>
      <c r="AD108" s="17">
        <v>0.78965253617348385</v>
      </c>
    </row>
    <row r="109" spans="22:30" x14ac:dyDescent="0.25">
      <c r="V109" t="s">
        <v>80</v>
      </c>
      <c r="W109" s="17">
        <v>2.9676544178117483</v>
      </c>
      <c r="X109" s="17">
        <v>-0.35048330321182691</v>
      </c>
      <c r="Y109" s="17">
        <v>0.10601229832462281</v>
      </c>
      <c r="Z109" s="17">
        <v>0.87722862739594443</v>
      </c>
      <c r="AA109" s="17">
        <v>0.26506661638145124</v>
      </c>
      <c r="AB109" s="17">
        <v>0.81220348614219118</v>
      </c>
      <c r="AC109" s="17">
        <v>0.39602910254878432</v>
      </c>
      <c r="AD109" s="17">
        <v>0.76318005798293753</v>
      </c>
    </row>
    <row r="110" spans="22:30" x14ac:dyDescent="0.25">
      <c r="V110" t="s">
        <v>79</v>
      </c>
      <c r="W110" s="17">
        <v>2.6648290037126121</v>
      </c>
      <c r="X110" s="17">
        <v>-0.14956220231222522</v>
      </c>
      <c r="Y110" s="17">
        <v>-0.29973092145442792</v>
      </c>
      <c r="Z110" s="17">
        <v>0.82202334726499959</v>
      </c>
      <c r="AA110" s="17">
        <v>0.20412752728381214</v>
      </c>
      <c r="AB110" s="17">
        <v>0.75745002556468399</v>
      </c>
      <c r="AC110" s="17">
        <v>0.41459085810517082</v>
      </c>
      <c r="AD110" s="17">
        <v>1.7765778525811755E-4</v>
      </c>
    </row>
  </sheetData>
  <pageMargins left="0.7" right="0.7" top="0.75" bottom="0.75" header="0.3" footer="0.3"/>
  <pageSetup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D5C20C-2F48-4164-ADC3-DBABAF6E5781}">
  <dimension ref="R1:AR43"/>
  <sheetViews>
    <sheetView showGridLines="0" workbookViewId="0">
      <selection activeCell="AO38" sqref="AO38"/>
    </sheetView>
  </sheetViews>
  <sheetFormatPr defaultRowHeight="13.2" x14ac:dyDescent="0.25"/>
  <cols>
    <col min="18" max="18" width="8.88671875" style="2"/>
    <col min="40" max="40" width="10.109375" bestFit="1" customWidth="1"/>
  </cols>
  <sheetData>
    <row r="1" spans="21:44" ht="14.4" x14ac:dyDescent="0.3">
      <c r="U1" s="11" t="s">
        <v>232</v>
      </c>
    </row>
    <row r="2" spans="21:44" ht="14.4" x14ac:dyDescent="0.3">
      <c r="U2" s="14"/>
    </row>
    <row r="3" spans="21:44" ht="14.4" x14ac:dyDescent="0.3">
      <c r="U3" s="14"/>
    </row>
    <row r="4" spans="21:44" ht="14.4" x14ac:dyDescent="0.3">
      <c r="U4" s="14"/>
    </row>
    <row r="5" spans="21:44" ht="14.4" x14ac:dyDescent="0.3">
      <c r="U5" s="14"/>
    </row>
    <row r="6" spans="21:44" ht="14.4" x14ac:dyDescent="0.3">
      <c r="U6" s="13" t="s">
        <v>231</v>
      </c>
      <c r="AN6" s="13" t="s">
        <v>230</v>
      </c>
    </row>
    <row r="8" spans="21:44" x14ac:dyDescent="0.25">
      <c r="V8" t="s">
        <v>229</v>
      </c>
      <c r="Z8" t="s">
        <v>228</v>
      </c>
      <c r="AC8" t="s">
        <v>227</v>
      </c>
      <c r="AO8" t="s">
        <v>12</v>
      </c>
      <c r="AP8" t="s">
        <v>226</v>
      </c>
      <c r="AQ8" t="s">
        <v>225</v>
      </c>
      <c r="AR8" t="s">
        <v>224</v>
      </c>
    </row>
    <row r="9" spans="21:44" x14ac:dyDescent="0.25">
      <c r="V9" t="s">
        <v>217</v>
      </c>
      <c r="W9" t="s">
        <v>209</v>
      </c>
      <c r="X9" t="s">
        <v>213</v>
      </c>
      <c r="Y9" t="s">
        <v>214</v>
      </c>
      <c r="Z9" t="s">
        <v>211</v>
      </c>
      <c r="AA9" t="s">
        <v>212</v>
      </c>
      <c r="AB9" t="s">
        <v>216</v>
      </c>
      <c r="AC9" t="s">
        <v>210</v>
      </c>
      <c r="AD9" t="s">
        <v>206</v>
      </c>
      <c r="AE9" t="s">
        <v>208</v>
      </c>
      <c r="AF9" t="s">
        <v>207</v>
      </c>
      <c r="AG9" t="s">
        <v>205</v>
      </c>
      <c r="AH9" t="s">
        <v>223</v>
      </c>
      <c r="AN9" s="1">
        <v>44805</v>
      </c>
      <c r="AO9" s="10">
        <v>0</v>
      </c>
      <c r="AP9" s="10">
        <v>0</v>
      </c>
      <c r="AQ9" s="10">
        <v>0</v>
      </c>
      <c r="AR9" s="10">
        <v>0</v>
      </c>
    </row>
    <row r="10" spans="21:44" x14ac:dyDescent="0.25">
      <c r="U10" t="s">
        <v>222</v>
      </c>
      <c r="V10" s="10">
        <v>6.85</v>
      </c>
      <c r="W10" s="10">
        <v>9</v>
      </c>
      <c r="X10" s="10">
        <v>6.75</v>
      </c>
      <c r="Y10" s="10">
        <v>6.3</v>
      </c>
      <c r="Z10" s="10">
        <v>6.45</v>
      </c>
      <c r="AA10" s="10">
        <v>3.8</v>
      </c>
      <c r="AB10" s="10">
        <v>1.6333200000000003</v>
      </c>
      <c r="AC10" s="10">
        <v>3.3</v>
      </c>
      <c r="AD10" s="10">
        <v>2.87</v>
      </c>
      <c r="AE10" s="10">
        <v>2.2833299999999994</v>
      </c>
      <c r="AF10" s="10">
        <v>2.8899999999999997</v>
      </c>
      <c r="AG10" s="10">
        <v>0.7</v>
      </c>
      <c r="AH10" s="10">
        <v>1.25</v>
      </c>
      <c r="AN10" s="1">
        <v>44819</v>
      </c>
      <c r="AO10" s="10">
        <v>15.76055374538341</v>
      </c>
      <c r="AP10" s="10">
        <v>5.4020820124755176</v>
      </c>
      <c r="AQ10" s="10">
        <v>30.719781050873763</v>
      </c>
      <c r="AR10" s="10">
        <v>38.500000000000512</v>
      </c>
    </row>
    <row r="11" spans="21:44" x14ac:dyDescent="0.25">
      <c r="U11" t="s">
        <v>221</v>
      </c>
      <c r="V11" s="10">
        <v>-2.7333199999999995</v>
      </c>
      <c r="W11" s="10">
        <v>-1.7066360000000005</v>
      </c>
      <c r="X11" s="10">
        <v>-2.7</v>
      </c>
      <c r="Y11" s="10">
        <v>-1.5499999999999998</v>
      </c>
      <c r="Z11" s="10">
        <v>-0.70000000000000018</v>
      </c>
      <c r="AA11" s="10">
        <v>-2.2500200000000001</v>
      </c>
      <c r="AB11" s="10">
        <v>-5.6</v>
      </c>
      <c r="AC11" s="10">
        <v>-1.5166399999999998</v>
      </c>
      <c r="AD11" s="10">
        <v>-1.1766220000000001</v>
      </c>
      <c r="AE11" s="10">
        <v>-1.3999799999999993</v>
      </c>
      <c r="AF11" s="10">
        <v>-0.5366610000000005</v>
      </c>
      <c r="AG11" s="10">
        <v>-1.44997</v>
      </c>
      <c r="AH11" s="10">
        <v>-0.94998499999999986</v>
      </c>
      <c r="AN11" s="1">
        <v>44835</v>
      </c>
      <c r="AO11" s="10">
        <v>37.654118095799262</v>
      </c>
      <c r="AP11" s="10">
        <v>22.990350828625893</v>
      </c>
      <c r="AQ11" s="10">
        <v>50.303808043770815</v>
      </c>
      <c r="AR11" s="10">
        <v>60.500000000000398</v>
      </c>
    </row>
    <row r="12" spans="21:44" x14ac:dyDescent="0.25">
      <c r="U12" t="s">
        <v>220</v>
      </c>
      <c r="V12" s="10">
        <v>9.5833199999999987</v>
      </c>
      <c r="W12" s="10">
        <v>10.706636</v>
      </c>
      <c r="X12" s="10">
        <v>9.4499999999999993</v>
      </c>
      <c r="Y12" s="10">
        <v>7.85</v>
      </c>
      <c r="Z12" s="10">
        <v>7.15</v>
      </c>
      <c r="AA12" s="10">
        <v>6.05002</v>
      </c>
      <c r="AB12" s="10">
        <v>7.23332</v>
      </c>
      <c r="AC12" s="10">
        <v>4.8166399999999996</v>
      </c>
      <c r="AD12" s="10">
        <v>4.0466220000000002</v>
      </c>
      <c r="AE12" s="10">
        <v>3.6833099999999988</v>
      </c>
      <c r="AF12" s="10">
        <v>3.4266610000000002</v>
      </c>
      <c r="AG12" s="10">
        <v>2.1499699999999997</v>
      </c>
      <c r="AH12" s="10">
        <v>2.1999849999999999</v>
      </c>
      <c r="AN12" s="1">
        <v>44849</v>
      </c>
      <c r="AO12" s="10">
        <v>49.065168483284815</v>
      </c>
      <c r="AP12" s="10">
        <v>15.089327563896138</v>
      </c>
      <c r="AQ12" s="10">
        <v>56.918151931497988</v>
      </c>
      <c r="AR12" s="10">
        <v>101.00000000000051</v>
      </c>
    </row>
    <row r="13" spans="21:44" x14ac:dyDescent="0.25">
      <c r="U13" t="s">
        <v>204</v>
      </c>
      <c r="V13" s="10">
        <v>6.2917249999999996</v>
      </c>
      <c r="W13" s="10">
        <v>8.5500100000000003</v>
      </c>
      <c r="X13" s="10">
        <v>6.6333450000000003</v>
      </c>
      <c r="Y13" s="10">
        <v>5.9750324999999993</v>
      </c>
      <c r="Z13" s="10">
        <v>6.3583400000000001</v>
      </c>
      <c r="AA13" s="10">
        <v>3.6749999999999998</v>
      </c>
      <c r="AB13" s="10">
        <v>-0.79663950000000039</v>
      </c>
      <c r="AC13" s="10">
        <v>3.1166725</v>
      </c>
      <c r="AD13" s="10">
        <v>2.7016674999999997</v>
      </c>
      <c r="AE13" s="10">
        <v>1.2516695000000002</v>
      </c>
      <c r="AF13" s="10">
        <v>2.2633320000000001</v>
      </c>
      <c r="AG13" s="10">
        <v>-0.26666250000000025</v>
      </c>
      <c r="AH13" s="10">
        <v>0.59166750000000001</v>
      </c>
      <c r="AN13" s="1">
        <v>44866</v>
      </c>
      <c r="AO13" s="10">
        <v>24.665010669403586</v>
      </c>
      <c r="AP13" s="10">
        <v>-6.1830600159560101</v>
      </c>
      <c r="AQ13" s="10">
        <v>71.814344826390979</v>
      </c>
      <c r="AR13" s="10">
        <v>102.50000000000057</v>
      </c>
    </row>
    <row r="14" spans="21:44" x14ac:dyDescent="0.25">
      <c r="U14" t="s">
        <v>219</v>
      </c>
      <c r="V14" s="10">
        <v>-2.5833274999999998</v>
      </c>
      <c r="W14" s="10">
        <v>-0.86610233333333342</v>
      </c>
      <c r="X14" s="10">
        <v>-2.3972224999999998</v>
      </c>
      <c r="Y14" s="10">
        <v>-1.1472266666666666</v>
      </c>
      <c r="Z14" s="10">
        <v>0.78667499999999979</v>
      </c>
      <c r="AA14" s="10">
        <v>-2.0257011111111112</v>
      </c>
      <c r="AB14" s="10">
        <v>-2.6805500000000002</v>
      </c>
      <c r="AC14" s="10">
        <v>-1.0027800000000002</v>
      </c>
      <c r="AD14" s="10">
        <v>-0.84444149999999985</v>
      </c>
      <c r="AE14" s="10">
        <v>-0.79445233333333343</v>
      </c>
      <c r="AF14" s="10">
        <v>0.8411114999999999</v>
      </c>
      <c r="AG14" s="10">
        <v>-0.57110983333333332</v>
      </c>
      <c r="AH14" s="10">
        <v>8.889333333333331E-2</v>
      </c>
      <c r="AN14" s="1">
        <v>44880</v>
      </c>
      <c r="AO14" s="10">
        <v>-36.325481459793217</v>
      </c>
      <c r="AP14" s="10">
        <v>-54.882680461879715</v>
      </c>
      <c r="AQ14" s="10">
        <v>34.492329064718561</v>
      </c>
      <c r="AR14" s="10">
        <v>82.500000000000284</v>
      </c>
    </row>
    <row r="15" spans="21:44" x14ac:dyDescent="0.25">
      <c r="AN15" s="1">
        <v>44896</v>
      </c>
      <c r="AO15" s="10">
        <v>-42.823057724446144</v>
      </c>
      <c r="AP15" s="10">
        <v>-81.010979738810818</v>
      </c>
      <c r="AQ15" s="10">
        <v>8.1990113535122422</v>
      </c>
      <c r="AR15" s="10">
        <v>81.499999999999773</v>
      </c>
    </row>
    <row r="16" spans="21:44" x14ac:dyDescent="0.25">
      <c r="AN16" s="1">
        <v>44910</v>
      </c>
      <c r="AO16" s="10">
        <v>-46.463389877178905</v>
      </c>
      <c r="AP16" s="10">
        <v>-81.641845445742916</v>
      </c>
      <c r="AQ16" s="10">
        <v>-21.615357661812119</v>
      </c>
      <c r="AR16" s="10">
        <v>84.000000000000341</v>
      </c>
    </row>
    <row r="17" spans="40:44" x14ac:dyDescent="0.25">
      <c r="AN17" s="1">
        <v>44927</v>
      </c>
      <c r="AO17" s="10">
        <v>-31.146442497704683</v>
      </c>
      <c r="AP17" s="10">
        <v>-48.242061913247234</v>
      </c>
      <c r="AQ17" s="10">
        <v>-3.0147463177862877</v>
      </c>
      <c r="AR17" s="10">
        <v>98.999999999999488</v>
      </c>
    </row>
    <row r="18" spans="40:44" x14ac:dyDescent="0.25">
      <c r="AN18" s="1">
        <v>44941</v>
      </c>
      <c r="AO18" s="10">
        <v>-61.425240524920177</v>
      </c>
      <c r="AP18" s="10">
        <v>-107.26780775632858</v>
      </c>
      <c r="AQ18" s="10">
        <v>-2.5566582639490298</v>
      </c>
      <c r="AR18" s="10">
        <v>90.500000000000114</v>
      </c>
    </row>
    <row r="19" spans="40:44" x14ac:dyDescent="0.25">
      <c r="AN19" s="1">
        <v>44958</v>
      </c>
      <c r="AO19" s="10">
        <v>-55.548517297005581</v>
      </c>
      <c r="AP19" s="10">
        <v>-93.002289728440871</v>
      </c>
      <c r="AQ19" s="10">
        <v>-11.733206623896075</v>
      </c>
      <c r="AR19" s="10">
        <v>82.500000000000284</v>
      </c>
    </row>
    <row r="20" spans="40:44" x14ac:dyDescent="0.25">
      <c r="AN20" s="1">
        <v>44972</v>
      </c>
      <c r="AO20" s="10">
        <v>-32.910618543603086</v>
      </c>
      <c r="AP20" s="10">
        <v>-68.573636503008558</v>
      </c>
      <c r="AQ20" s="10">
        <v>62.275279952075671</v>
      </c>
      <c r="AR20" s="10">
        <v>145.00000000000028</v>
      </c>
    </row>
    <row r="21" spans="40:44" x14ac:dyDescent="0.25">
      <c r="AN21" s="1">
        <v>44986</v>
      </c>
      <c r="AO21" s="10">
        <v>-17.01451641778533</v>
      </c>
      <c r="AP21" s="10">
        <v>-48.018865732120076</v>
      </c>
      <c r="AQ21" s="10">
        <v>101.89525761138218</v>
      </c>
      <c r="AR21" s="10">
        <v>171.99999999999989</v>
      </c>
    </row>
    <row r="22" spans="40:44" x14ac:dyDescent="0.25">
      <c r="AN22" s="1">
        <v>45000</v>
      </c>
      <c r="AO22" s="10">
        <v>-37.127724686311339</v>
      </c>
      <c r="AP22" s="10">
        <v>-102.83480054196623</v>
      </c>
      <c r="AQ22" s="10">
        <v>40.658420793266984</v>
      </c>
      <c r="AR22" s="10">
        <v>20.999999999999375</v>
      </c>
    </row>
    <row r="36" spans="21:35" ht="14.4" x14ac:dyDescent="0.3">
      <c r="U36" s="13" t="s">
        <v>218</v>
      </c>
    </row>
    <row r="37" spans="21:35" x14ac:dyDescent="0.25">
      <c r="U37" s="7"/>
    </row>
    <row r="39" spans="21:35" x14ac:dyDescent="0.25">
      <c r="W39" t="s">
        <v>217</v>
      </c>
      <c r="X39" t="s">
        <v>216</v>
      </c>
      <c r="Y39" t="s">
        <v>215</v>
      </c>
      <c r="Z39" t="s">
        <v>214</v>
      </c>
      <c r="AA39" t="s">
        <v>213</v>
      </c>
      <c r="AB39" t="s">
        <v>212</v>
      </c>
      <c r="AC39" t="s">
        <v>211</v>
      </c>
      <c r="AD39" t="s">
        <v>210</v>
      </c>
      <c r="AE39" t="s">
        <v>209</v>
      </c>
      <c r="AF39" t="s">
        <v>208</v>
      </c>
      <c r="AG39" t="s">
        <v>207</v>
      </c>
      <c r="AH39" t="s">
        <v>206</v>
      </c>
      <c r="AI39" t="s">
        <v>205</v>
      </c>
    </row>
    <row r="40" spans="21:35" x14ac:dyDescent="0.25">
      <c r="U40" t="s">
        <v>204</v>
      </c>
      <c r="V40" t="s">
        <v>203</v>
      </c>
      <c r="W40" s="10">
        <v>21.4</v>
      </c>
      <c r="X40" s="10">
        <v>12.7</v>
      </c>
      <c r="Y40" s="10">
        <v>7.49</v>
      </c>
      <c r="Z40" s="10">
        <v>9.34</v>
      </c>
      <c r="AA40" s="10">
        <v>7.1</v>
      </c>
      <c r="AB40" s="10">
        <v>5.4</v>
      </c>
      <c r="AC40" s="10">
        <v>2.8499999999999996</v>
      </c>
      <c r="AD40" s="10">
        <v>3.5999999999999996</v>
      </c>
      <c r="AE40" s="10">
        <v>0.84999999999999964</v>
      </c>
      <c r="AF40" s="10">
        <v>0.12000000000000011</v>
      </c>
      <c r="AG40" s="10">
        <v>0.96999999999999975</v>
      </c>
      <c r="AH40" s="10">
        <v>1</v>
      </c>
      <c r="AI40" s="10">
        <v>-0.16999999999999993</v>
      </c>
    </row>
    <row r="41" spans="21:35" x14ac:dyDescent="0.25">
      <c r="U41" t="s">
        <v>204</v>
      </c>
      <c r="V41" t="s">
        <v>201</v>
      </c>
      <c r="W41" s="10">
        <v>21.190839694656496</v>
      </c>
      <c r="X41" s="10">
        <v>8.2805847873033276</v>
      </c>
      <c r="Y41" s="10">
        <v>10.723949008624871</v>
      </c>
      <c r="Z41" s="10">
        <v>8.1522564691336044</v>
      </c>
      <c r="AA41" s="10">
        <v>5.1133221801532152</v>
      </c>
      <c r="AB41" s="10">
        <v>3.6223852483394463</v>
      </c>
      <c r="AC41" s="10">
        <v>4.3012198302089057</v>
      </c>
      <c r="AD41" s="10">
        <v>2.3279857397504413</v>
      </c>
      <c r="AE41" s="10">
        <v>2.8727713615607762</v>
      </c>
      <c r="AF41" s="10">
        <v>0.1334936861094258</v>
      </c>
      <c r="AG41" s="10">
        <v>-0.90873858078805636</v>
      </c>
      <c r="AH41" s="10">
        <v>-0.816285998013905</v>
      </c>
      <c r="AI41" s="10">
        <v>-2.1423157474818018</v>
      </c>
    </row>
    <row r="42" spans="21:35" x14ac:dyDescent="0.25">
      <c r="U42" t="s">
        <v>202</v>
      </c>
      <c r="V42" t="s">
        <v>203</v>
      </c>
      <c r="W42" s="10">
        <v>21.7</v>
      </c>
      <c r="X42" s="10">
        <v>14.899999999999999</v>
      </c>
      <c r="Y42" s="10">
        <v>14.329999999999998</v>
      </c>
      <c r="Z42" s="10">
        <v>9.34</v>
      </c>
      <c r="AA42" s="10">
        <v>10.1</v>
      </c>
      <c r="AB42" s="10">
        <v>5.8100000000000005</v>
      </c>
      <c r="AC42" s="10">
        <v>4.6999999999999993</v>
      </c>
      <c r="AD42" s="10">
        <v>4.6999999999999993</v>
      </c>
      <c r="AE42" s="10">
        <v>7.3800000000000008</v>
      </c>
      <c r="AF42" s="10">
        <v>1.2800000000000002</v>
      </c>
      <c r="AG42" s="10">
        <v>1.9500000000000002</v>
      </c>
      <c r="AH42" s="10">
        <v>1.7999999999999998</v>
      </c>
      <c r="AI42" s="10">
        <v>4.8600000000000003</v>
      </c>
    </row>
    <row r="43" spans="21:35" x14ac:dyDescent="0.25">
      <c r="U43" t="s">
        <v>202</v>
      </c>
      <c r="V43" t="s">
        <v>201</v>
      </c>
      <c r="W43" s="10">
        <v>21.226419262204548</v>
      </c>
      <c r="X43" s="10">
        <v>8.2805847873033276</v>
      </c>
      <c r="Y43" s="10">
        <v>10.723949008624871</v>
      </c>
      <c r="Z43" s="10">
        <v>8.1522564691336044</v>
      </c>
      <c r="AA43" s="10">
        <v>6.8737685296013353</v>
      </c>
      <c r="AB43" s="10">
        <v>3.6223852483394463</v>
      </c>
      <c r="AC43" s="10">
        <v>4.5193043478260844</v>
      </c>
      <c r="AD43" s="10">
        <v>2.5470852017937231</v>
      </c>
      <c r="AE43" s="10">
        <v>4.9250526469017384</v>
      </c>
      <c r="AF43" s="10">
        <v>1.0342205323193907</v>
      </c>
      <c r="AG43" s="10">
        <v>-0.63881151346334075</v>
      </c>
      <c r="AH43" s="10">
        <v>-0.816285998013905</v>
      </c>
      <c r="AI43" s="10">
        <v>-2.0892714171337063</v>
      </c>
    </row>
  </sheetData>
  <pageMargins left="0.7" right="0.7" top="0.75" bottom="0.75" header="0.3" footer="0.3"/>
  <drawing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142AC7-50E3-4A15-A68F-4B4CCD3426B5}">
  <dimension ref="R1:AK87"/>
  <sheetViews>
    <sheetView showGridLines="0" topLeftCell="M1" workbookViewId="0">
      <selection activeCell="AD50" sqref="AD50"/>
    </sheetView>
  </sheetViews>
  <sheetFormatPr defaultRowHeight="13.2" x14ac:dyDescent="0.25"/>
  <cols>
    <col min="18" max="18" width="8.88671875" style="2"/>
    <col min="20" max="20" width="10.109375" bestFit="1" customWidth="1"/>
    <col min="34" max="34" width="10.109375" bestFit="1" customWidth="1"/>
  </cols>
  <sheetData>
    <row r="1" spans="21:37" ht="14.4" x14ac:dyDescent="0.3">
      <c r="V1" s="11" t="s">
        <v>267</v>
      </c>
    </row>
    <row r="2" spans="21:37" ht="14.4" x14ac:dyDescent="0.3">
      <c r="V2" s="12" t="s">
        <v>266</v>
      </c>
      <c r="AD2" s="6" t="s">
        <v>265</v>
      </c>
      <c r="AH2" s="12" t="s">
        <v>264</v>
      </c>
    </row>
    <row r="3" spans="21:37" ht="14.4" x14ac:dyDescent="0.3">
      <c r="V3" s="12" t="s">
        <v>263</v>
      </c>
      <c r="AD3" s="6" t="s">
        <v>262</v>
      </c>
      <c r="AH3" s="12" t="s">
        <v>261</v>
      </c>
    </row>
    <row r="4" spans="21:37" x14ac:dyDescent="0.25">
      <c r="V4" t="s">
        <v>260</v>
      </c>
      <c r="W4" t="s">
        <v>260</v>
      </c>
      <c r="X4" t="s">
        <v>259</v>
      </c>
      <c r="Y4" t="s">
        <v>259</v>
      </c>
      <c r="AI4" t="s">
        <v>12</v>
      </c>
      <c r="AJ4" t="s">
        <v>13</v>
      </c>
      <c r="AK4" t="s">
        <v>11</v>
      </c>
    </row>
    <row r="5" spans="21:37" x14ac:dyDescent="0.25">
      <c r="V5" t="s">
        <v>258</v>
      </c>
      <c r="W5" t="s">
        <v>257</v>
      </c>
      <c r="X5" t="s">
        <v>258</v>
      </c>
      <c r="Y5" t="s">
        <v>257</v>
      </c>
      <c r="AH5" s="1">
        <v>37330</v>
      </c>
      <c r="AI5" s="17">
        <v>6.9446220744340703</v>
      </c>
      <c r="AJ5" s="17">
        <v>2.0524971174194961</v>
      </c>
      <c r="AK5" s="17">
        <v>17.321600661286674</v>
      </c>
    </row>
    <row r="6" spans="21:37" x14ac:dyDescent="0.25">
      <c r="U6" t="s">
        <v>256</v>
      </c>
      <c r="V6" s="17">
        <v>35.355499999999999</v>
      </c>
      <c r="W6" s="17">
        <v>29.564</v>
      </c>
      <c r="X6" s="17">
        <v>10.857954528826991</v>
      </c>
      <c r="Y6" s="17">
        <v>13.77773894810414</v>
      </c>
      <c r="AH6" s="1">
        <v>37422</v>
      </c>
      <c r="AI6" s="17">
        <v>6.73992673992674</v>
      </c>
      <c r="AJ6" s="17">
        <v>2.0263325462212798</v>
      </c>
      <c r="AK6" s="17">
        <v>17.423496160853386</v>
      </c>
    </row>
    <row r="7" spans="21:37" x14ac:dyDescent="0.25">
      <c r="U7" t="s">
        <v>255</v>
      </c>
      <c r="V7" s="17">
        <v>50.317499999999995</v>
      </c>
      <c r="W7" s="17">
        <v>40.448500000000003</v>
      </c>
      <c r="X7" s="17">
        <v>10.655122655122657</v>
      </c>
      <c r="Y7" s="17">
        <v>12.424797279623334</v>
      </c>
      <c r="AH7" s="1">
        <v>37514</v>
      </c>
      <c r="AI7" s="17">
        <v>7.1899279383517332</v>
      </c>
      <c r="AJ7" s="17">
        <v>2.3851363708486608</v>
      </c>
      <c r="AK7" s="17">
        <v>19.599246121362299</v>
      </c>
    </row>
    <row r="8" spans="21:37" x14ac:dyDescent="0.25">
      <c r="U8" t="s">
        <v>254</v>
      </c>
      <c r="V8" s="17">
        <v>53.040000000000006</v>
      </c>
      <c r="W8" s="17">
        <v>38.660499999999999</v>
      </c>
      <c r="X8" s="17">
        <v>10.241749378908946</v>
      </c>
      <c r="Y8" s="17">
        <v>12.151224707135249</v>
      </c>
      <c r="AH8" s="1">
        <v>37605</v>
      </c>
      <c r="AI8" s="17">
        <v>7.1772389142993056</v>
      </c>
      <c r="AJ8" s="17">
        <v>2.4665209594985931</v>
      </c>
      <c r="AK8" s="17">
        <v>17.463651291710701</v>
      </c>
    </row>
    <row r="9" spans="21:37" x14ac:dyDescent="0.25">
      <c r="U9" t="s">
        <v>253</v>
      </c>
      <c r="V9" s="17">
        <v>52.076999999999998</v>
      </c>
      <c r="W9" s="17">
        <v>43.66</v>
      </c>
      <c r="X9" s="17">
        <v>10.757051526961025</v>
      </c>
      <c r="Y9" s="17">
        <v>9.928171077585958</v>
      </c>
      <c r="AH9" s="1">
        <v>37695</v>
      </c>
      <c r="AI9" s="17">
        <v>6.5367416745106341</v>
      </c>
      <c r="AJ9" s="17">
        <v>2.4414581408240887</v>
      </c>
      <c r="AK9" s="17">
        <v>18.737268697172642</v>
      </c>
    </row>
    <row r="10" spans="21:37" x14ac:dyDescent="0.25">
      <c r="U10" t="s">
        <v>252</v>
      </c>
      <c r="V10" s="17">
        <v>49.83550000000001</v>
      </c>
      <c r="W10" s="17">
        <v>44.6325</v>
      </c>
      <c r="X10" s="17">
        <v>10.739881435948334</v>
      </c>
      <c r="Y10" s="17">
        <v>8.2013334186342437</v>
      </c>
      <c r="AH10" s="1">
        <v>37787</v>
      </c>
      <c r="AI10" s="17">
        <v>7.0468542642706451</v>
      </c>
      <c r="AJ10" s="17">
        <v>2.182726101690637</v>
      </c>
      <c r="AK10" s="17">
        <v>18.568207642664319</v>
      </c>
    </row>
    <row r="11" spans="21:37" x14ac:dyDescent="0.25">
      <c r="U11" t="s">
        <v>251</v>
      </c>
      <c r="V11" s="17">
        <v>45.667500000000004</v>
      </c>
      <c r="W11" s="17">
        <v>41.6325</v>
      </c>
      <c r="X11" s="17">
        <v>7.0947753837487681</v>
      </c>
      <c r="Y11" s="17">
        <v>8.1837811657732047</v>
      </c>
      <c r="AH11" s="1">
        <v>37879</v>
      </c>
      <c r="AI11" s="17">
        <v>8.7740586220353123</v>
      </c>
      <c r="AJ11" s="17">
        <v>3.3820558655158077</v>
      </c>
      <c r="AK11" s="17">
        <v>19.856351858271271</v>
      </c>
    </row>
    <row r="12" spans="21:37" x14ac:dyDescent="0.25">
      <c r="U12" t="s">
        <v>250</v>
      </c>
      <c r="V12" s="17">
        <v>43.519499999999994</v>
      </c>
      <c r="W12" s="17">
        <v>38.527999999999999</v>
      </c>
      <c r="X12" s="17">
        <v>8.1686267970139674</v>
      </c>
      <c r="Y12" s="17">
        <v>7.2146711135754131</v>
      </c>
      <c r="AH12" s="1">
        <v>37970</v>
      </c>
      <c r="AI12" s="17">
        <v>8.1210297657754946</v>
      </c>
      <c r="AJ12" s="17">
        <v>1.9980929468353166</v>
      </c>
      <c r="AK12" s="17">
        <v>19.101452992839281</v>
      </c>
    </row>
    <row r="13" spans="21:37" x14ac:dyDescent="0.25">
      <c r="U13" t="s">
        <v>249</v>
      </c>
      <c r="V13" s="17">
        <v>35.242000000000004</v>
      </c>
      <c r="W13" s="17">
        <v>35.393999999999998</v>
      </c>
      <c r="X13" s="17">
        <v>5.6051837925261037</v>
      </c>
      <c r="Y13" s="17">
        <v>5.6903327050378234</v>
      </c>
      <c r="AH13" s="1">
        <v>38061</v>
      </c>
      <c r="AI13" s="17">
        <v>7.3903419990257113</v>
      </c>
      <c r="AJ13" s="17">
        <v>2.3763380781548475</v>
      </c>
      <c r="AK13" s="17">
        <v>17.509400921636313</v>
      </c>
    </row>
    <row r="14" spans="21:37" x14ac:dyDescent="0.25">
      <c r="U14" t="s">
        <v>248</v>
      </c>
      <c r="V14" s="17">
        <v>30.591999999999999</v>
      </c>
      <c r="W14" s="17">
        <v>31.536999999999999</v>
      </c>
      <c r="X14" s="17">
        <v>5.4320660978182094</v>
      </c>
      <c r="Y14" s="17">
        <v>5.6128968748388992</v>
      </c>
      <c r="AH14" s="1">
        <v>38153</v>
      </c>
      <c r="AI14" s="17">
        <v>6.5635187415408573</v>
      </c>
      <c r="AJ14" s="17">
        <v>2.3386165815492106</v>
      </c>
      <c r="AK14" s="17">
        <v>17.613043477620813</v>
      </c>
    </row>
    <row r="15" spans="21:37" x14ac:dyDescent="0.25">
      <c r="U15" t="s">
        <v>247</v>
      </c>
      <c r="V15" s="17">
        <v>28.287500000000001</v>
      </c>
      <c r="W15" s="17">
        <v>30.404000000000003</v>
      </c>
      <c r="X15" s="17">
        <v>3.8524911828728428</v>
      </c>
      <c r="Y15" s="17">
        <v>5.0670398812554565</v>
      </c>
      <c r="AH15" s="1">
        <v>38245</v>
      </c>
      <c r="AI15" s="17">
        <v>7.1142498915888561</v>
      </c>
      <c r="AJ15" s="17">
        <v>3.1004072704886338</v>
      </c>
      <c r="AK15" s="17">
        <v>16.546867410869019</v>
      </c>
    </row>
    <row r="16" spans="21:37" x14ac:dyDescent="0.25">
      <c r="U16" t="s">
        <v>246</v>
      </c>
      <c r="V16" s="17">
        <v>33.893500000000003</v>
      </c>
      <c r="W16" s="17">
        <v>35.405999999999992</v>
      </c>
      <c r="X16" s="17">
        <v>4.5120322805987474</v>
      </c>
      <c r="Y16" s="17">
        <v>5.6714324031252135</v>
      </c>
      <c r="AH16" s="1">
        <v>38336</v>
      </c>
      <c r="AI16" s="17">
        <v>7.7302944080134974</v>
      </c>
      <c r="AJ16" s="17">
        <v>4.2841291889918418</v>
      </c>
      <c r="AK16" s="17">
        <v>18.145260450758116</v>
      </c>
    </row>
    <row r="17" spans="21:37" x14ac:dyDescent="0.25">
      <c r="U17" t="s">
        <v>245</v>
      </c>
      <c r="V17" s="17">
        <v>35.647500000000001</v>
      </c>
      <c r="W17" s="17">
        <v>38.706500000000005</v>
      </c>
      <c r="X17" s="17">
        <v>4.2226704422961898</v>
      </c>
      <c r="Y17" s="17">
        <v>6.1475473068599413</v>
      </c>
      <c r="AH17" s="1">
        <v>38426</v>
      </c>
      <c r="AI17" s="17">
        <v>7.649084599456172</v>
      </c>
      <c r="AJ17" s="17">
        <v>3.1143471520896231</v>
      </c>
      <c r="AK17" s="17">
        <v>17.311598777454662</v>
      </c>
    </row>
    <row r="18" spans="21:37" x14ac:dyDescent="0.25">
      <c r="U18" t="s">
        <v>244</v>
      </c>
      <c r="V18" s="17">
        <v>33.633499999999998</v>
      </c>
      <c r="W18" s="17">
        <v>36.493499999999997</v>
      </c>
      <c r="X18" s="17">
        <v>4.2071240345846777</v>
      </c>
      <c r="Y18" s="17">
        <v>6.2115363970575537</v>
      </c>
      <c r="AH18" s="1">
        <v>38518</v>
      </c>
      <c r="AI18" s="17">
        <v>7.9874817079799625</v>
      </c>
      <c r="AJ18" s="17">
        <v>2.9184824988995164</v>
      </c>
      <c r="AK18" s="17">
        <v>17.524459766608185</v>
      </c>
    </row>
    <row r="19" spans="21:37" x14ac:dyDescent="0.25">
      <c r="U19" t="s">
        <v>243</v>
      </c>
      <c r="V19" s="17">
        <v>34.114999999999995</v>
      </c>
      <c r="W19" s="17">
        <v>37.475000000000001</v>
      </c>
      <c r="X19" s="17">
        <v>4.4852024359641156</v>
      </c>
      <c r="Y19" s="17">
        <v>5.7675812294165816</v>
      </c>
      <c r="AH19" s="1">
        <v>38610</v>
      </c>
      <c r="AI19" s="17">
        <v>6.8429847924868934</v>
      </c>
      <c r="AJ19" s="17">
        <v>2.3224721242838435</v>
      </c>
      <c r="AK19" s="17">
        <v>16.601520380117112</v>
      </c>
    </row>
    <row r="20" spans="21:37" x14ac:dyDescent="0.25">
      <c r="U20" t="s">
        <v>242</v>
      </c>
      <c r="V20" s="17">
        <v>35.586500000000001</v>
      </c>
      <c r="W20" s="17">
        <v>40.4375</v>
      </c>
      <c r="X20" s="17">
        <v>5.0926478101724886</v>
      </c>
      <c r="Y20" s="17">
        <v>6.3529678222971597</v>
      </c>
      <c r="AH20" s="1">
        <v>38701</v>
      </c>
      <c r="AI20" s="17">
        <v>7.3075169384622445</v>
      </c>
      <c r="AJ20" s="17">
        <v>2.3029885686727671</v>
      </c>
      <c r="AK20" s="17">
        <v>16.077613401803418</v>
      </c>
    </row>
    <row r="21" spans="21:37" x14ac:dyDescent="0.25">
      <c r="U21" t="s">
        <v>241</v>
      </c>
      <c r="V21" s="17">
        <v>38.197000000000003</v>
      </c>
      <c r="W21" s="17">
        <v>43.286000000000001</v>
      </c>
      <c r="X21" s="17">
        <v>6.0122821897651946</v>
      </c>
      <c r="Y21" s="17">
        <v>6.9026645614312594</v>
      </c>
      <c r="AH21" s="1">
        <v>38791</v>
      </c>
      <c r="AI21" s="17">
        <v>7.174092693340679</v>
      </c>
      <c r="AJ21" s="17">
        <v>2.1790318491978247</v>
      </c>
      <c r="AK21" s="17">
        <v>16.003721737928284</v>
      </c>
    </row>
    <row r="22" spans="21:37" x14ac:dyDescent="0.25">
      <c r="U22" t="s">
        <v>240</v>
      </c>
      <c r="V22" s="17">
        <v>44.822000000000003</v>
      </c>
      <c r="W22" s="17">
        <v>47.806999999999995</v>
      </c>
      <c r="X22" s="17">
        <v>7.5912074138938159</v>
      </c>
      <c r="Y22" s="17">
        <v>7.0607450027204059</v>
      </c>
      <c r="AH22" s="1">
        <v>38883</v>
      </c>
      <c r="AI22" s="17">
        <v>6.0260431641572785</v>
      </c>
      <c r="AJ22" s="17">
        <v>2.2925658141245369</v>
      </c>
      <c r="AK22" s="17">
        <v>14.664209635650138</v>
      </c>
    </row>
    <row r="23" spans="21:37" x14ac:dyDescent="0.25">
      <c r="U23" t="s">
        <v>239</v>
      </c>
      <c r="V23" s="17">
        <v>51.100999999999999</v>
      </c>
      <c r="W23" s="17">
        <v>49.016999999999996</v>
      </c>
      <c r="X23" s="17">
        <v>9.4112657786721119</v>
      </c>
      <c r="Y23" s="17">
        <v>6.9926279058195639</v>
      </c>
      <c r="AH23" s="1">
        <v>38975</v>
      </c>
      <c r="AI23" s="17">
        <v>7.8924704418170499</v>
      </c>
      <c r="AJ23" s="17">
        <v>1.5137037843832306</v>
      </c>
      <c r="AK23" s="17">
        <v>14.932441647404829</v>
      </c>
    </row>
    <row r="24" spans="21:37" x14ac:dyDescent="0.25">
      <c r="U24" t="s">
        <v>238</v>
      </c>
      <c r="V24" s="17">
        <v>53.784999999999997</v>
      </c>
      <c r="W24" s="17">
        <v>51.093000000000004</v>
      </c>
      <c r="X24" s="17">
        <v>10.125442886773531</v>
      </c>
      <c r="Y24" s="17">
        <v>6.6509568415332536</v>
      </c>
      <c r="AH24" s="1">
        <v>39066</v>
      </c>
      <c r="AI24" s="17">
        <v>6.9342283283428667</v>
      </c>
      <c r="AJ24" s="17">
        <v>2.0244352307258358</v>
      </c>
      <c r="AK24" s="17">
        <v>16.0114473543122</v>
      </c>
    </row>
    <row r="25" spans="21:37" x14ac:dyDescent="0.25">
      <c r="U25" t="s">
        <v>237</v>
      </c>
      <c r="V25" s="17">
        <v>52.457499999999996</v>
      </c>
      <c r="W25" s="17">
        <v>52.880499999999998</v>
      </c>
      <c r="X25" s="17">
        <v>10.347593260573454</v>
      </c>
      <c r="Y25" s="17">
        <v>6.5634203295466023</v>
      </c>
      <c r="AH25" s="1">
        <v>39156</v>
      </c>
      <c r="AI25" s="17">
        <v>7.1835149381523191</v>
      </c>
      <c r="AJ25" s="17">
        <v>1.8224197679451057</v>
      </c>
      <c r="AK25" s="17">
        <v>15.177683906176096</v>
      </c>
    </row>
    <row r="26" spans="21:37" x14ac:dyDescent="0.25">
      <c r="U26" t="s">
        <v>236</v>
      </c>
      <c r="V26" s="17">
        <v>57.754999999999995</v>
      </c>
      <c r="W26" s="17">
        <v>52.900500000000001</v>
      </c>
      <c r="X26" s="17">
        <v>10.743146344404806</v>
      </c>
      <c r="Y26" s="17">
        <v>6.9029664488428182</v>
      </c>
      <c r="AH26" s="1">
        <v>39248</v>
      </c>
      <c r="AI26" s="17">
        <v>7.4880569772172052</v>
      </c>
      <c r="AJ26" s="17">
        <v>2.0142717302070499</v>
      </c>
      <c r="AK26" s="17">
        <v>15.552197683495908</v>
      </c>
    </row>
    <row r="27" spans="21:37" x14ac:dyDescent="0.25">
      <c r="U27" t="s">
        <v>235</v>
      </c>
      <c r="V27" s="17">
        <v>68.5595</v>
      </c>
      <c r="W27" s="17">
        <v>65.61</v>
      </c>
      <c r="X27" s="17">
        <v>11.476577899975764</v>
      </c>
      <c r="Y27" s="17">
        <v>7.5838284556145812</v>
      </c>
      <c r="AH27" s="1">
        <v>39340</v>
      </c>
      <c r="AI27" s="17">
        <v>7.3012611591327765</v>
      </c>
      <c r="AJ27" s="17">
        <v>4.1839954031006581</v>
      </c>
      <c r="AK27" s="17">
        <v>14.864808226104293</v>
      </c>
    </row>
    <row r="28" spans="21:37" x14ac:dyDescent="0.25">
      <c r="U28" t="s">
        <v>234</v>
      </c>
      <c r="V28" s="17">
        <v>67.204499999999996</v>
      </c>
      <c r="W28" s="17">
        <v>58.433</v>
      </c>
      <c r="X28" s="17">
        <v>10.873156059833271</v>
      </c>
      <c r="Y28" s="17">
        <v>6.1991144122268249</v>
      </c>
      <c r="AH28" s="1">
        <v>39431</v>
      </c>
      <c r="AI28" s="17">
        <v>6.4391684346017444</v>
      </c>
      <c r="AJ28" s="17">
        <v>3.3244353572707346</v>
      </c>
      <c r="AK28" s="17">
        <v>13.678025334112849</v>
      </c>
    </row>
    <row r="29" spans="21:37" x14ac:dyDescent="0.25">
      <c r="U29" t="s">
        <v>233</v>
      </c>
      <c r="V29" s="17">
        <v>58.908000000000001</v>
      </c>
      <c r="W29" s="17">
        <v>55.625</v>
      </c>
      <c r="X29" s="17">
        <v>11.782304692752454</v>
      </c>
      <c r="Y29" s="17">
        <v>6.1734877165833035</v>
      </c>
      <c r="AH29" s="1">
        <v>39522</v>
      </c>
      <c r="AI29" s="17">
        <v>6.4810628019323664</v>
      </c>
      <c r="AJ29" s="17">
        <v>3.2026644463851897</v>
      </c>
      <c r="AK29" s="17">
        <v>14.020195554312265</v>
      </c>
    </row>
    <row r="30" spans="21:37" x14ac:dyDescent="0.25">
      <c r="AH30" s="1">
        <v>39614</v>
      </c>
      <c r="AI30" s="17">
        <v>6.1898144762183378</v>
      </c>
      <c r="AJ30" s="17">
        <v>2.8517271810151867</v>
      </c>
      <c r="AK30" s="17">
        <v>14.223049066580781</v>
      </c>
    </row>
    <row r="31" spans="21:37" x14ac:dyDescent="0.25">
      <c r="AH31" s="1">
        <v>39706</v>
      </c>
      <c r="AI31" s="17">
        <v>5.7624116584536065</v>
      </c>
      <c r="AJ31" s="17">
        <v>3.2749146640098905</v>
      </c>
      <c r="AK31" s="17">
        <v>12.751196139121664</v>
      </c>
    </row>
    <row r="32" spans="21:37" x14ac:dyDescent="0.25">
      <c r="AH32" s="1">
        <v>39797</v>
      </c>
      <c r="AI32" s="17">
        <v>5.9754402727410918</v>
      </c>
      <c r="AJ32" s="17">
        <v>3.0512273903611389</v>
      </c>
      <c r="AK32" s="17">
        <v>13.684847137938643</v>
      </c>
    </row>
    <row r="33" spans="34:37" x14ac:dyDescent="0.25">
      <c r="AH33" s="1">
        <v>39887</v>
      </c>
      <c r="AI33" s="17">
        <v>6.0264095085955471</v>
      </c>
      <c r="AJ33" s="17">
        <v>2.8563827512118549</v>
      </c>
      <c r="AK33" s="17">
        <v>14.204158106589031</v>
      </c>
    </row>
    <row r="34" spans="34:37" x14ac:dyDescent="0.25">
      <c r="AH34" s="1">
        <v>39979</v>
      </c>
      <c r="AI34" s="17">
        <v>5.5729960780857537</v>
      </c>
      <c r="AJ34" s="17">
        <v>2.8831315797728378</v>
      </c>
      <c r="AK34" s="17">
        <v>14.389214278811146</v>
      </c>
    </row>
    <row r="35" spans="34:37" x14ac:dyDescent="0.25">
      <c r="AH35" s="1">
        <v>40071</v>
      </c>
      <c r="AI35" s="17">
        <v>6.3823136014923163</v>
      </c>
      <c r="AJ35" s="17">
        <v>2.9765627276214395</v>
      </c>
      <c r="AK35" s="17">
        <v>15.312879896065223</v>
      </c>
    </row>
    <row r="36" spans="34:37" x14ac:dyDescent="0.25">
      <c r="AH36" s="1">
        <v>40162</v>
      </c>
      <c r="AI36" s="17">
        <v>6.3795490759269446</v>
      </c>
      <c r="AJ36" s="17">
        <v>3.4299078279735555</v>
      </c>
      <c r="AK36" s="17">
        <v>13.581792065100444</v>
      </c>
    </row>
    <row r="37" spans="34:37" x14ac:dyDescent="0.25">
      <c r="AH37" s="1">
        <v>40252</v>
      </c>
      <c r="AI37" s="17">
        <v>6.0233028079000075</v>
      </c>
      <c r="AJ37" s="17">
        <v>3.5173012403954949</v>
      </c>
      <c r="AK37" s="17">
        <v>13.770932656180708</v>
      </c>
    </row>
    <row r="38" spans="34:37" x14ac:dyDescent="0.25">
      <c r="AH38" s="1">
        <v>40344</v>
      </c>
      <c r="AI38" s="17">
        <v>6.0752077230220696</v>
      </c>
      <c r="AJ38" s="17">
        <v>3.4516323599908225</v>
      </c>
      <c r="AK38" s="17">
        <v>13.984508891982649</v>
      </c>
    </row>
    <row r="39" spans="34:37" x14ac:dyDescent="0.25">
      <c r="AH39" s="1">
        <v>40436</v>
      </c>
      <c r="AI39" s="17">
        <v>6.9969922554460373</v>
      </c>
      <c r="AJ39" s="17">
        <v>3.5287015246788691</v>
      </c>
      <c r="AK39" s="17">
        <v>13.366068628253544</v>
      </c>
    </row>
    <row r="40" spans="34:37" x14ac:dyDescent="0.25">
      <c r="AH40" s="1">
        <v>40527</v>
      </c>
      <c r="AI40" s="17">
        <v>7.254220238178771</v>
      </c>
      <c r="AJ40" s="17">
        <v>3.4292527345871688</v>
      </c>
      <c r="AK40" s="17">
        <v>13.708588355526627</v>
      </c>
    </row>
    <row r="41" spans="34:37" x14ac:dyDescent="0.25">
      <c r="AH41" s="1">
        <v>40617</v>
      </c>
      <c r="AI41" s="17">
        <v>7.6409574942475427</v>
      </c>
      <c r="AJ41" s="17">
        <v>4.3152227262234568</v>
      </c>
      <c r="AK41" s="17">
        <v>14.223801585764392</v>
      </c>
    </row>
    <row r="42" spans="34:37" x14ac:dyDescent="0.25">
      <c r="AH42" s="1">
        <v>40709</v>
      </c>
      <c r="AI42" s="17">
        <v>7.586416951338955</v>
      </c>
      <c r="AJ42" s="17">
        <v>3.9133842589989443</v>
      </c>
      <c r="AK42" s="17">
        <v>14.914937641787754</v>
      </c>
    </row>
    <row r="43" spans="34:37" x14ac:dyDescent="0.25">
      <c r="AH43" s="1">
        <v>40801</v>
      </c>
      <c r="AI43" s="17">
        <v>7.3921313198538439</v>
      </c>
      <c r="AJ43" s="17">
        <v>3.6941735351778102</v>
      </c>
      <c r="AK43" s="17">
        <v>14.649471076234336</v>
      </c>
    </row>
    <row r="44" spans="34:37" x14ac:dyDescent="0.25">
      <c r="AH44" s="1">
        <v>40892</v>
      </c>
      <c r="AI44" s="17">
        <v>7.6722421075075653</v>
      </c>
      <c r="AJ44" s="17">
        <v>3.2579423995269585</v>
      </c>
      <c r="AK44" s="17">
        <v>14.873086663485328</v>
      </c>
    </row>
    <row r="45" spans="34:37" x14ac:dyDescent="0.25">
      <c r="AH45" s="1">
        <v>40983</v>
      </c>
      <c r="AI45" s="17">
        <v>7.5673757848825556</v>
      </c>
      <c r="AJ45" s="17">
        <v>3.6416481243630789</v>
      </c>
      <c r="AK45" s="17">
        <v>16.137161253778778</v>
      </c>
    </row>
    <row r="46" spans="34:37" x14ac:dyDescent="0.25">
      <c r="AH46" s="1">
        <v>41075</v>
      </c>
      <c r="AI46" s="17">
        <v>7.1910718809268195</v>
      </c>
      <c r="AJ46" s="17">
        <v>2.4273921287517921</v>
      </c>
      <c r="AK46" s="17">
        <v>16.527248700060692</v>
      </c>
    </row>
    <row r="47" spans="34:37" x14ac:dyDescent="0.25">
      <c r="AH47" s="1">
        <v>41167</v>
      </c>
      <c r="AI47" s="17">
        <v>7.5484213676896061</v>
      </c>
      <c r="AJ47" s="17">
        <v>3.1881002945383998</v>
      </c>
      <c r="AK47" s="17">
        <v>16.365678556390908</v>
      </c>
    </row>
    <row r="48" spans="34:37" x14ac:dyDescent="0.25">
      <c r="AH48" s="1">
        <v>41258</v>
      </c>
      <c r="AI48" s="17">
        <v>7.8563975920141527</v>
      </c>
      <c r="AJ48" s="17">
        <v>3.6579099013966632</v>
      </c>
      <c r="AK48" s="17">
        <v>15.461548980734616</v>
      </c>
    </row>
    <row r="49" spans="34:37" x14ac:dyDescent="0.25">
      <c r="AH49" s="1">
        <v>41348</v>
      </c>
      <c r="AI49" s="17">
        <v>6.8275294762818755</v>
      </c>
      <c r="AJ49" s="17">
        <v>3.3624192042259988</v>
      </c>
      <c r="AK49" s="17">
        <v>16.204977677320546</v>
      </c>
    </row>
    <row r="50" spans="34:37" x14ac:dyDescent="0.25">
      <c r="AH50" s="1">
        <v>41440</v>
      </c>
      <c r="AI50" s="17">
        <v>6.8445593106740406</v>
      </c>
      <c r="AJ50" s="17">
        <v>2.9980767039007183</v>
      </c>
      <c r="AK50" s="17">
        <v>17.360678455524674</v>
      </c>
    </row>
    <row r="51" spans="34:37" x14ac:dyDescent="0.25">
      <c r="AH51" s="1">
        <v>41532</v>
      </c>
      <c r="AI51" s="17">
        <v>7.3246724760214557</v>
      </c>
      <c r="AJ51" s="17">
        <v>3.6180150474899415</v>
      </c>
      <c r="AK51" s="17">
        <v>16.843546161067152</v>
      </c>
    </row>
    <row r="52" spans="34:37" x14ac:dyDescent="0.25">
      <c r="AH52" s="1">
        <v>41623</v>
      </c>
      <c r="AI52" s="17">
        <v>7.3980688650027329</v>
      </c>
      <c r="AJ52" s="17">
        <v>3.4343085366401644</v>
      </c>
      <c r="AK52" s="17">
        <v>16.431553299454077</v>
      </c>
    </row>
    <row r="53" spans="34:37" x14ac:dyDescent="0.25">
      <c r="AH53" s="1">
        <v>41713</v>
      </c>
      <c r="AI53" s="17">
        <v>7.9782710491031832</v>
      </c>
      <c r="AJ53" s="17">
        <v>3.6347743814967686</v>
      </c>
      <c r="AK53" s="17">
        <v>16.26468772351279</v>
      </c>
    </row>
    <row r="54" spans="34:37" x14ac:dyDescent="0.25">
      <c r="AH54" s="1">
        <v>41805</v>
      </c>
      <c r="AI54" s="17">
        <v>7.8896683615665602</v>
      </c>
      <c r="AJ54" s="17">
        <v>3.7316268733486062</v>
      </c>
      <c r="AK54" s="17">
        <v>15.887585940028423</v>
      </c>
    </row>
    <row r="55" spans="34:37" x14ac:dyDescent="0.25">
      <c r="AH55" s="1">
        <v>41897</v>
      </c>
      <c r="AI55" s="17">
        <v>8.297637270196299</v>
      </c>
      <c r="AJ55" s="17">
        <v>3.7461911775602488</v>
      </c>
      <c r="AK55" s="17">
        <v>15.099603417857253</v>
      </c>
    </row>
    <row r="56" spans="34:37" x14ac:dyDescent="0.25">
      <c r="AH56" s="1">
        <v>41988</v>
      </c>
      <c r="AI56" s="17">
        <v>8.5159593922679235</v>
      </c>
      <c r="AJ56" s="17">
        <v>3.4852655924006051</v>
      </c>
      <c r="AK56" s="17">
        <v>14.627010553695388</v>
      </c>
    </row>
    <row r="57" spans="34:37" x14ac:dyDescent="0.25">
      <c r="AH57" s="1">
        <v>42078</v>
      </c>
      <c r="AI57" s="17">
        <v>9.3711953160988326</v>
      </c>
      <c r="AJ57" s="17">
        <v>3.4206260133721345</v>
      </c>
      <c r="AK57" s="17">
        <v>15.698599054428627</v>
      </c>
    </row>
    <row r="58" spans="34:37" x14ac:dyDescent="0.25">
      <c r="AH58" s="1">
        <v>42170</v>
      </c>
      <c r="AI58" s="17">
        <v>9.0069552620999218</v>
      </c>
      <c r="AJ58" s="17">
        <v>2.9653543714415722</v>
      </c>
      <c r="AK58" s="17">
        <v>15.196146944850675</v>
      </c>
    </row>
    <row r="59" spans="34:37" x14ac:dyDescent="0.25">
      <c r="AH59" s="1">
        <v>42262</v>
      </c>
      <c r="AI59" s="17">
        <v>9.0226567629008301</v>
      </c>
      <c r="AJ59" s="17">
        <v>3.0227535253647853</v>
      </c>
      <c r="AK59" s="17">
        <v>15.252811020035297</v>
      </c>
    </row>
    <row r="60" spans="34:37" x14ac:dyDescent="0.25">
      <c r="AH60" s="1">
        <v>42353</v>
      </c>
      <c r="AI60" s="17">
        <v>8.9853125251202908</v>
      </c>
      <c r="AJ60" s="17">
        <v>3.0018781878556129</v>
      </c>
      <c r="AK60" s="17">
        <v>15.613294925046716</v>
      </c>
    </row>
    <row r="61" spans="34:37" x14ac:dyDescent="0.25">
      <c r="AH61" s="1">
        <v>42444</v>
      </c>
      <c r="AI61" s="17">
        <v>8.627249656839723</v>
      </c>
      <c r="AJ61" s="17">
        <v>3.3775662661737065</v>
      </c>
      <c r="AK61" s="17">
        <v>15.307376882033047</v>
      </c>
    </row>
    <row r="62" spans="34:37" x14ac:dyDescent="0.25">
      <c r="AH62" s="1">
        <v>42536</v>
      </c>
      <c r="AI62" s="17">
        <v>9.7323718275594153</v>
      </c>
      <c r="AJ62" s="17">
        <v>3.7948147888803305</v>
      </c>
      <c r="AK62" s="17">
        <v>16.885914892674158</v>
      </c>
    </row>
    <row r="63" spans="34:37" x14ac:dyDescent="0.25">
      <c r="AH63" s="1">
        <v>42628</v>
      </c>
      <c r="AI63" s="17">
        <v>9.6878108115169095</v>
      </c>
      <c r="AJ63" s="17">
        <v>3.66505600089378</v>
      </c>
      <c r="AK63" s="17">
        <v>16.573754842170871</v>
      </c>
    </row>
    <row r="64" spans="34:37" x14ac:dyDescent="0.25">
      <c r="AH64" s="1">
        <v>42719</v>
      </c>
      <c r="AI64" s="17">
        <v>9.7694889862952898</v>
      </c>
      <c r="AJ64" s="17">
        <v>3.9476528297383449</v>
      </c>
      <c r="AK64" s="17">
        <v>15.415146920039593</v>
      </c>
    </row>
    <row r="65" spans="34:37" x14ac:dyDescent="0.25">
      <c r="AH65" s="1">
        <v>42809</v>
      </c>
      <c r="AI65" s="17">
        <v>9.5941073331911078</v>
      </c>
      <c r="AJ65" s="17">
        <v>4.0602203541355548</v>
      </c>
      <c r="AK65" s="17">
        <v>16.684153244669709</v>
      </c>
    </row>
    <row r="66" spans="34:37" x14ac:dyDescent="0.25">
      <c r="AH66" s="1">
        <v>42901</v>
      </c>
      <c r="AI66" s="17">
        <v>9.6056054310845767</v>
      </c>
      <c r="AJ66" s="17">
        <v>4.0347749207109196</v>
      </c>
      <c r="AK66" s="17">
        <v>17.618312982767701</v>
      </c>
    </row>
    <row r="67" spans="34:37" x14ac:dyDescent="0.25">
      <c r="AH67" s="1">
        <v>42993</v>
      </c>
      <c r="AI67" s="17">
        <v>11.218024850402628</v>
      </c>
      <c r="AJ67" s="17">
        <v>4.1307738075174516</v>
      </c>
      <c r="AK67" s="17">
        <v>17.192571077003723</v>
      </c>
    </row>
    <row r="68" spans="34:37" x14ac:dyDescent="0.25">
      <c r="AH68" s="1">
        <v>43084</v>
      </c>
      <c r="AI68" s="17">
        <v>10.642389487769265</v>
      </c>
      <c r="AJ68" s="17">
        <v>4.1989542336700572</v>
      </c>
      <c r="AK68" s="17">
        <v>17.393065021952356</v>
      </c>
    </row>
    <row r="69" spans="34:37" x14ac:dyDescent="0.25">
      <c r="AH69" s="1">
        <v>43174</v>
      </c>
      <c r="AI69" s="17">
        <v>9.893695504218492</v>
      </c>
      <c r="AJ69" s="17">
        <v>4.5815018447207576</v>
      </c>
      <c r="AK69" s="17">
        <v>17.528789217482235</v>
      </c>
    </row>
    <row r="70" spans="34:37" x14ac:dyDescent="0.25">
      <c r="AH70" s="1">
        <v>43266</v>
      </c>
      <c r="AI70" s="17">
        <v>9.8848158001391031</v>
      </c>
      <c r="AJ70" s="17">
        <v>4.5372175535530292</v>
      </c>
      <c r="AK70" s="17">
        <v>17.756083866925866</v>
      </c>
    </row>
    <row r="71" spans="34:37" x14ac:dyDescent="0.25">
      <c r="AH71" s="1">
        <v>43358</v>
      </c>
      <c r="AI71" s="17">
        <v>10.572916468551009</v>
      </c>
      <c r="AJ71" s="17">
        <v>4.4602270873522549</v>
      </c>
      <c r="AK71" s="17">
        <v>17.779720142702104</v>
      </c>
    </row>
    <row r="72" spans="34:37" x14ac:dyDescent="0.25">
      <c r="AH72" s="1">
        <v>43449</v>
      </c>
      <c r="AI72" s="17">
        <v>10.296721483508808</v>
      </c>
      <c r="AJ72" s="17">
        <v>4.6226344174692242</v>
      </c>
      <c r="AK72" s="17">
        <v>19.076324378660683</v>
      </c>
    </row>
    <row r="73" spans="34:37" x14ac:dyDescent="0.25">
      <c r="AH73" s="1">
        <v>43539</v>
      </c>
      <c r="AI73" s="17">
        <v>11.075518540652396</v>
      </c>
      <c r="AJ73" s="17">
        <v>4.6870862619797879</v>
      </c>
      <c r="AK73" s="17">
        <v>19.068397616563843</v>
      </c>
    </row>
    <row r="74" spans="34:37" x14ac:dyDescent="0.25">
      <c r="AH74" s="1">
        <v>43631</v>
      </c>
      <c r="AI74" s="17">
        <v>11.655674089887174</v>
      </c>
      <c r="AJ74" s="17">
        <v>3.7670480550887748</v>
      </c>
      <c r="AK74" s="17">
        <v>18.950723596072677</v>
      </c>
    </row>
    <row r="75" spans="34:37" x14ac:dyDescent="0.25">
      <c r="AH75" s="1">
        <v>43723</v>
      </c>
      <c r="AI75" s="17">
        <v>11.297871547568024</v>
      </c>
      <c r="AJ75" s="17">
        <v>3.779758649280796</v>
      </c>
      <c r="AK75" s="17">
        <v>17.734699917351676</v>
      </c>
    </row>
    <row r="76" spans="34:37" x14ac:dyDescent="0.25">
      <c r="AH76" s="1">
        <v>43814</v>
      </c>
      <c r="AI76" s="17">
        <v>11.304098566841969</v>
      </c>
      <c r="AJ76" s="17">
        <v>4.1730338390417554</v>
      </c>
      <c r="AK76" s="17">
        <v>18.433798570355574</v>
      </c>
    </row>
    <row r="77" spans="34:37" x14ac:dyDescent="0.25">
      <c r="AH77" s="1">
        <v>43905</v>
      </c>
      <c r="AI77" s="17">
        <v>12.056590298549832</v>
      </c>
      <c r="AJ77" s="17">
        <v>4.6130991425748471</v>
      </c>
      <c r="AK77" s="17">
        <v>18.501921101685245</v>
      </c>
    </row>
    <row r="78" spans="34:37" x14ac:dyDescent="0.25">
      <c r="AH78" s="1">
        <v>43997</v>
      </c>
      <c r="AI78" s="17">
        <v>12.429185001712735</v>
      </c>
      <c r="AJ78" s="17">
        <v>4.0561347269491321</v>
      </c>
      <c r="AK78" s="17">
        <v>17.774585635359117</v>
      </c>
    </row>
    <row r="79" spans="34:37" x14ac:dyDescent="0.25">
      <c r="AH79" s="1">
        <v>44089</v>
      </c>
      <c r="AI79" s="17">
        <v>12.478704861692384</v>
      </c>
      <c r="AJ79" s="17">
        <v>3.9606985628827154</v>
      </c>
      <c r="AK79" s="17">
        <v>18.781648676842675</v>
      </c>
    </row>
    <row r="80" spans="34:37" x14ac:dyDescent="0.25">
      <c r="AH80" s="1">
        <v>44180</v>
      </c>
      <c r="AI80" s="17">
        <v>12.455401372966207</v>
      </c>
      <c r="AJ80" s="17">
        <v>3.572766738222656</v>
      </c>
      <c r="AK80" s="17">
        <v>20.438658066480052</v>
      </c>
    </row>
    <row r="81" spans="34:37" x14ac:dyDescent="0.25">
      <c r="AH81" s="1">
        <v>44270</v>
      </c>
      <c r="AI81" s="17">
        <v>12.893565955929642</v>
      </c>
      <c r="AJ81" s="17">
        <v>3.7311452363313382</v>
      </c>
      <c r="AK81" s="17">
        <v>20.856111984732593</v>
      </c>
    </row>
    <row r="82" spans="34:37" x14ac:dyDescent="0.25">
      <c r="AH82" s="1">
        <v>44362</v>
      </c>
      <c r="AI82" s="17">
        <v>13.696144865373073</v>
      </c>
      <c r="AJ82" s="17">
        <v>3.5507721638469065</v>
      </c>
      <c r="AK82" s="17">
        <v>21.156545112234149</v>
      </c>
    </row>
    <row r="83" spans="34:37" x14ac:dyDescent="0.25">
      <c r="AH83" s="1">
        <v>44454</v>
      </c>
      <c r="AI83" s="17">
        <v>13.151099461249265</v>
      </c>
      <c r="AJ83" s="17">
        <v>3.9715413807522895</v>
      </c>
      <c r="AK83" s="17">
        <v>21.491373489505051</v>
      </c>
    </row>
    <row r="84" spans="34:37" x14ac:dyDescent="0.25">
      <c r="AH84" s="1">
        <v>44545</v>
      </c>
      <c r="AI84" s="17">
        <v>11.873870914764328</v>
      </c>
      <c r="AJ84" s="17">
        <v>4.4860165331380495</v>
      </c>
      <c r="AK84" s="17">
        <v>21.038133471001149</v>
      </c>
    </row>
    <row r="85" spans="34:37" x14ac:dyDescent="0.25">
      <c r="AH85" s="1">
        <v>44635</v>
      </c>
      <c r="AI85" s="17">
        <v>12.573633464000093</v>
      </c>
      <c r="AJ85" s="17">
        <v>5.1501156603823652</v>
      </c>
      <c r="AK85" s="17">
        <v>23.369677154017985</v>
      </c>
    </row>
    <row r="86" spans="34:37" x14ac:dyDescent="0.25">
      <c r="AH86" s="1">
        <v>44727</v>
      </c>
      <c r="AI86" s="17">
        <v>12.874130632864672</v>
      </c>
      <c r="AJ86" s="17">
        <v>4.8539798050007885</v>
      </c>
      <c r="AK86" s="17">
        <v>24.427570140499203</v>
      </c>
    </row>
    <row r="87" spans="34:37" x14ac:dyDescent="0.25">
      <c r="AH87" s="1">
        <v>44819</v>
      </c>
      <c r="AI87" s="17">
        <v>13.49686843768254</v>
      </c>
      <c r="AJ87" s="17">
        <v>4.8307069335237083</v>
      </c>
      <c r="AK87" s="17">
        <v>21.576621212178708</v>
      </c>
    </row>
  </sheetData>
  <pageMargins left="0.7" right="0.7" top="0.75" bottom="0.75" header="0.3" footer="0.3"/>
  <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7C824D-95AA-46FD-BB50-37E4BDF9165A}">
  <dimension ref="R1:AJ95"/>
  <sheetViews>
    <sheetView showGridLines="0" topLeftCell="N1" workbookViewId="0">
      <selection activeCell="AG7" sqref="AG7:AJ37"/>
    </sheetView>
  </sheetViews>
  <sheetFormatPr defaultRowHeight="13.2" x14ac:dyDescent="0.25"/>
  <cols>
    <col min="18" max="18" width="8.88671875" style="2"/>
  </cols>
  <sheetData>
    <row r="1" spans="22:36" ht="14.4" x14ac:dyDescent="0.3">
      <c r="V1" s="11" t="s">
        <v>293</v>
      </c>
    </row>
    <row r="2" spans="22:36" ht="14.4" x14ac:dyDescent="0.3">
      <c r="AG2" s="12" t="s">
        <v>292</v>
      </c>
    </row>
    <row r="3" spans="22:36" ht="14.4" x14ac:dyDescent="0.3">
      <c r="AG3" s="12" t="s">
        <v>291</v>
      </c>
    </row>
    <row r="5" spans="22:36" x14ac:dyDescent="0.25">
      <c r="AH5" t="s">
        <v>290</v>
      </c>
      <c r="AI5" t="s">
        <v>289</v>
      </c>
      <c r="AJ5" t="s">
        <v>288</v>
      </c>
    </row>
    <row r="6" spans="22:36" x14ac:dyDescent="0.25">
      <c r="AG6" t="s">
        <v>287</v>
      </c>
      <c r="AH6" t="s">
        <v>286</v>
      </c>
      <c r="AI6" t="s">
        <v>285</v>
      </c>
      <c r="AJ6" t="s">
        <v>284</v>
      </c>
    </row>
    <row r="7" spans="22:36" x14ac:dyDescent="0.25">
      <c r="AG7" s="17">
        <v>26.947175194885009</v>
      </c>
      <c r="AH7" s="17" t="e">
        <v>#N/A</v>
      </c>
      <c r="AI7" s="17">
        <v>188.88582298087087</v>
      </c>
      <c r="AJ7" s="17" t="e">
        <v>#N/A</v>
      </c>
    </row>
    <row r="8" spans="22:36" x14ac:dyDescent="0.25">
      <c r="AG8" s="17">
        <v>21.779934375244821</v>
      </c>
      <c r="AH8" s="17" t="e">
        <v>#N/A</v>
      </c>
      <c r="AI8" s="17" t="e">
        <v>#N/A</v>
      </c>
      <c r="AJ8" s="17">
        <v>84.587959042109574</v>
      </c>
    </row>
    <row r="9" spans="22:36" x14ac:dyDescent="0.25">
      <c r="AG9" s="17">
        <v>30.86505829022493</v>
      </c>
      <c r="AH9" s="17" t="e">
        <v>#N/A</v>
      </c>
      <c r="AI9" s="17" t="e">
        <v>#N/A</v>
      </c>
      <c r="AJ9" s="17">
        <v>184.22907468692131</v>
      </c>
    </row>
    <row r="10" spans="22:36" x14ac:dyDescent="0.25">
      <c r="AG10" s="17">
        <v>17.752948575406329</v>
      </c>
      <c r="AH10" s="17" t="e">
        <v>#N/A</v>
      </c>
      <c r="AI10" s="17" t="e">
        <v>#N/A</v>
      </c>
      <c r="AJ10" s="17">
        <v>134.37144956838745</v>
      </c>
    </row>
    <row r="11" spans="22:36" x14ac:dyDescent="0.25">
      <c r="AG11" s="17">
        <v>47.797768474720584</v>
      </c>
      <c r="AH11" s="17">
        <v>571.47975813920425</v>
      </c>
      <c r="AI11" s="17" t="e">
        <v>#N/A</v>
      </c>
      <c r="AJ11" s="17" t="e">
        <v>#N/A</v>
      </c>
    </row>
    <row r="12" spans="22:36" x14ac:dyDescent="0.25">
      <c r="AG12" s="17">
        <v>15.272908111863263</v>
      </c>
      <c r="AH12" s="17" t="e">
        <v>#N/A</v>
      </c>
      <c r="AI12" s="17" t="e">
        <v>#N/A</v>
      </c>
      <c r="AJ12" s="17">
        <v>98.733077312061894</v>
      </c>
    </row>
    <row r="13" spans="22:36" x14ac:dyDescent="0.25">
      <c r="AG13" s="17">
        <v>34.603300325765964</v>
      </c>
      <c r="AH13" s="17">
        <v>437.6793880378969</v>
      </c>
      <c r="AI13" s="17" t="e">
        <v>#N/A</v>
      </c>
      <c r="AJ13" s="17" t="e">
        <v>#N/A</v>
      </c>
    </row>
    <row r="14" spans="22:36" x14ac:dyDescent="0.25">
      <c r="AG14" s="17">
        <v>60.614882238430511</v>
      </c>
      <c r="AH14" s="17">
        <v>327.28687444436491</v>
      </c>
      <c r="AI14" s="17" t="e">
        <v>#N/A</v>
      </c>
      <c r="AJ14" s="17" t="e">
        <v>#N/A</v>
      </c>
    </row>
    <row r="15" spans="22:36" x14ac:dyDescent="0.25">
      <c r="AG15" s="17">
        <v>46.452680629461639</v>
      </c>
      <c r="AH15" s="17" t="e">
        <v>#N/A</v>
      </c>
      <c r="AI15" s="17">
        <v>153.33528772990843</v>
      </c>
      <c r="AJ15" s="17" t="e">
        <v>#N/A</v>
      </c>
    </row>
    <row r="16" spans="22:36" x14ac:dyDescent="0.25">
      <c r="AG16" s="17">
        <v>32.745820161315052</v>
      </c>
      <c r="AH16" s="17" t="e">
        <v>#N/A</v>
      </c>
      <c r="AI16" s="17">
        <v>214.73340413822694</v>
      </c>
      <c r="AJ16" s="17" t="e">
        <v>#N/A</v>
      </c>
    </row>
    <row r="17" spans="33:36" x14ac:dyDescent="0.25">
      <c r="AG17" s="17">
        <v>43.917288341139532</v>
      </c>
      <c r="AH17" s="17">
        <v>542.45122487069057</v>
      </c>
      <c r="AI17" s="17" t="e">
        <v>#N/A</v>
      </c>
      <c r="AJ17" s="17" t="e">
        <v>#N/A</v>
      </c>
    </row>
    <row r="18" spans="33:36" x14ac:dyDescent="0.25">
      <c r="AG18" s="17">
        <v>21.050679593481863</v>
      </c>
      <c r="AH18" s="17">
        <v>237.34252582456784</v>
      </c>
      <c r="AI18" s="17" t="e">
        <v>#N/A</v>
      </c>
      <c r="AJ18" s="17" t="e">
        <v>#N/A</v>
      </c>
    </row>
    <row r="19" spans="33:36" x14ac:dyDescent="0.25">
      <c r="AG19" s="17">
        <v>23.858273096918314</v>
      </c>
      <c r="AH19" s="17" t="e">
        <v>#N/A</v>
      </c>
      <c r="AI19" s="17">
        <v>194.28874906497757</v>
      </c>
      <c r="AJ19" s="17" t="e">
        <v>#N/A</v>
      </c>
    </row>
    <row r="20" spans="33:36" x14ac:dyDescent="0.25">
      <c r="AG20" s="17">
        <v>29.536508309621002</v>
      </c>
      <c r="AH20" s="17" t="e">
        <v>#N/A</v>
      </c>
      <c r="AI20" s="17">
        <v>226.14580480669889</v>
      </c>
      <c r="AJ20" s="17" t="e">
        <v>#N/A</v>
      </c>
    </row>
    <row r="21" spans="33:36" x14ac:dyDescent="0.25">
      <c r="AG21" s="17">
        <v>43.368466106040749</v>
      </c>
      <c r="AH21" s="17" t="e">
        <v>#N/A</v>
      </c>
      <c r="AI21" s="17" t="e">
        <v>#N/A</v>
      </c>
      <c r="AJ21" s="17">
        <v>260.30604043161418</v>
      </c>
    </row>
    <row r="22" spans="33:36" x14ac:dyDescent="0.25">
      <c r="AG22" s="17">
        <v>16.296901071397301</v>
      </c>
      <c r="AH22" s="17" t="e">
        <v>#N/A</v>
      </c>
      <c r="AI22" s="17" t="e">
        <v>#N/A</v>
      </c>
      <c r="AJ22" s="17">
        <v>163.79064327114509</v>
      </c>
    </row>
    <row r="23" spans="33:36" x14ac:dyDescent="0.25">
      <c r="AG23" s="17">
        <v>30.430234694422996</v>
      </c>
      <c r="AH23" s="17" t="e">
        <v>#N/A</v>
      </c>
      <c r="AI23" s="17">
        <v>144.3548617305012</v>
      </c>
      <c r="AJ23" s="17" t="e">
        <v>#N/A</v>
      </c>
    </row>
    <row r="24" spans="33:36" x14ac:dyDescent="0.25">
      <c r="AG24" s="17">
        <v>47.292118447041005</v>
      </c>
      <c r="AH24" s="17" t="e">
        <v>#N/A</v>
      </c>
      <c r="AI24" s="17">
        <v>336.91339086637458</v>
      </c>
      <c r="AJ24" s="17" t="e">
        <v>#N/A</v>
      </c>
    </row>
    <row r="25" spans="33:36" x14ac:dyDescent="0.25">
      <c r="AG25" s="17">
        <v>28.578253362879241</v>
      </c>
      <c r="AH25" s="17" t="e">
        <v>#N/A</v>
      </c>
      <c r="AI25" s="17" t="e">
        <v>#N/A</v>
      </c>
      <c r="AJ25" s="17">
        <v>275.68369661545427</v>
      </c>
    </row>
    <row r="26" spans="33:36" x14ac:dyDescent="0.25">
      <c r="AG26" s="17">
        <v>42.505380287297868</v>
      </c>
      <c r="AH26" s="17" t="e">
        <v>#N/A</v>
      </c>
      <c r="AI26" s="17">
        <v>402.81474434643883</v>
      </c>
      <c r="AJ26" s="17" t="e">
        <v>#N/A</v>
      </c>
    </row>
    <row r="27" spans="33:36" x14ac:dyDescent="0.25">
      <c r="AG27" s="17">
        <v>83.283514746392612</v>
      </c>
      <c r="AH27" s="17">
        <v>521.11141029447026</v>
      </c>
      <c r="AI27" s="17" t="e">
        <v>#N/A</v>
      </c>
      <c r="AJ27" s="17" t="e">
        <v>#N/A</v>
      </c>
    </row>
    <row r="28" spans="33:36" x14ac:dyDescent="0.25">
      <c r="AG28" s="17">
        <v>29.143237479799321</v>
      </c>
      <c r="AH28" s="17" t="e">
        <v>#N/A</v>
      </c>
      <c r="AI28" s="17">
        <v>249.17593465943531</v>
      </c>
      <c r="AJ28" s="17" t="e">
        <v>#N/A</v>
      </c>
    </row>
    <row r="29" spans="33:36" x14ac:dyDescent="0.25">
      <c r="AG29" s="17">
        <v>20.979629773547313</v>
      </c>
      <c r="AH29" s="17" t="e">
        <v>#N/A</v>
      </c>
      <c r="AI29" s="17" t="e">
        <v>#N/A</v>
      </c>
      <c r="AJ29" s="17">
        <v>233.98540787854762</v>
      </c>
    </row>
    <row r="30" spans="33:36" x14ac:dyDescent="0.25">
      <c r="AG30" s="17">
        <v>17.023706918165399</v>
      </c>
      <c r="AH30" s="17" t="e">
        <v>#N/A</v>
      </c>
      <c r="AI30" s="17" t="e">
        <v>#N/A</v>
      </c>
      <c r="AJ30" s="17">
        <v>72.018261147884274</v>
      </c>
    </row>
    <row r="31" spans="33:36" x14ac:dyDescent="0.25">
      <c r="AG31" s="17">
        <v>23.964676165465846</v>
      </c>
      <c r="AH31" s="17">
        <v>252.45442897959109</v>
      </c>
      <c r="AI31" s="17" t="e">
        <v>#N/A</v>
      </c>
      <c r="AJ31" s="17" t="e">
        <v>#N/A</v>
      </c>
    </row>
    <row r="32" spans="33:36" x14ac:dyDescent="0.25">
      <c r="AG32" s="17">
        <v>28.295815158886249</v>
      </c>
      <c r="AH32" s="17" t="e">
        <v>#N/A</v>
      </c>
      <c r="AI32" s="17">
        <v>195.14212267162549</v>
      </c>
      <c r="AJ32" s="17" t="e">
        <v>#N/A</v>
      </c>
    </row>
    <row r="33" spans="21:36" x14ac:dyDescent="0.25">
      <c r="AG33" s="17">
        <v>50.219904338516919</v>
      </c>
      <c r="AH33" s="17" t="e">
        <v>#N/A</v>
      </c>
      <c r="AI33" s="17" t="e">
        <v>#N/A</v>
      </c>
      <c r="AJ33" s="17">
        <v>412.57275786605055</v>
      </c>
    </row>
    <row r="34" spans="21:36" x14ac:dyDescent="0.25">
      <c r="AG34" s="17">
        <v>23.82899638010355</v>
      </c>
      <c r="AH34" s="17">
        <v>135.30568954012676</v>
      </c>
      <c r="AI34" s="17" t="e">
        <v>#N/A</v>
      </c>
      <c r="AJ34" s="17" t="e">
        <v>#N/A</v>
      </c>
    </row>
    <row r="35" spans="21:36" x14ac:dyDescent="0.25">
      <c r="AG35" s="17">
        <v>47.770897980123436</v>
      </c>
      <c r="AH35" s="17">
        <v>179.88708241966899</v>
      </c>
      <c r="AI35" s="17" t="e">
        <v>#N/A</v>
      </c>
      <c r="AJ35" s="17" t="e">
        <v>#N/A</v>
      </c>
    </row>
    <row r="36" spans="21:36" x14ac:dyDescent="0.25">
      <c r="AG36" s="17">
        <v>40.454079974222708</v>
      </c>
      <c r="AH36" s="17">
        <v>586.87606200943912</v>
      </c>
      <c r="AI36" s="17" t="e">
        <v>#N/A</v>
      </c>
      <c r="AJ36" s="17" t="e">
        <v>#N/A</v>
      </c>
    </row>
    <row r="37" spans="21:36" x14ac:dyDescent="0.25">
      <c r="AG37" s="17">
        <v>20.238068680783549</v>
      </c>
      <c r="AH37" s="17" t="e">
        <v>#N/A</v>
      </c>
      <c r="AI37" s="17" t="e">
        <v>#N/A</v>
      </c>
      <c r="AJ37" s="17">
        <v>177.32164414865068</v>
      </c>
    </row>
    <row r="41" spans="21:36" ht="14.4" x14ac:dyDescent="0.3">
      <c r="V41" s="12" t="s">
        <v>283</v>
      </c>
      <c r="AG41" s="12" t="s">
        <v>282</v>
      </c>
    </row>
    <row r="42" spans="21:36" ht="14.4" x14ac:dyDescent="0.3">
      <c r="V42" s="12" t="s">
        <v>281</v>
      </c>
      <c r="AG42" s="12" t="s">
        <v>280</v>
      </c>
    </row>
    <row r="44" spans="21:36" x14ac:dyDescent="0.25">
      <c r="W44" t="s">
        <v>17</v>
      </c>
      <c r="X44" t="s">
        <v>279</v>
      </c>
      <c r="Y44" t="s">
        <v>278</v>
      </c>
      <c r="Z44" t="s">
        <v>277</v>
      </c>
      <c r="AA44" t="s">
        <v>276</v>
      </c>
      <c r="AG44" t="s">
        <v>275</v>
      </c>
      <c r="AH44" t="s">
        <v>274</v>
      </c>
      <c r="AI44" t="s">
        <v>273</v>
      </c>
      <c r="AJ44" t="s">
        <v>272</v>
      </c>
    </row>
    <row r="45" spans="21:36" x14ac:dyDescent="0.25">
      <c r="U45" t="s">
        <v>34</v>
      </c>
      <c r="V45" s="1">
        <v>40238</v>
      </c>
      <c r="W45" s="17">
        <v>-2.8174789999999992</v>
      </c>
      <c r="X45" s="17">
        <v>-1.8956799999999998</v>
      </c>
      <c r="Y45" s="17">
        <v>-0.99580000000000002</v>
      </c>
      <c r="Z45" s="17">
        <v>7.1830000000000005E-2</v>
      </c>
      <c r="AA45" s="17">
        <v>2.1600000000000048E-3</v>
      </c>
      <c r="AF45" t="s">
        <v>271</v>
      </c>
      <c r="AG45" s="17">
        <v>31.457226192156472</v>
      </c>
      <c r="AH45" s="17">
        <v>5.3361970648336134</v>
      </c>
      <c r="AI45" s="17">
        <v>7.99</v>
      </c>
      <c r="AJ45" s="17">
        <v>17.600000000000001</v>
      </c>
    </row>
    <row r="46" spans="21:36" x14ac:dyDescent="0.25">
      <c r="V46" s="1">
        <v>40330</v>
      </c>
      <c r="W46" s="17">
        <v>-2.3759922263499997</v>
      </c>
      <c r="X46" s="17">
        <v>-1.5537099999999997</v>
      </c>
      <c r="Y46" s="17">
        <v>-0.89946000000000004</v>
      </c>
      <c r="Z46" s="17">
        <v>5.9470000000000016E-2</v>
      </c>
      <c r="AA46" s="17">
        <v>1.77E-2</v>
      </c>
      <c r="AF46" t="s">
        <v>270</v>
      </c>
      <c r="AG46" s="17">
        <v>17.388180699221738</v>
      </c>
      <c r="AH46" s="17">
        <v>9.1149242333383231</v>
      </c>
      <c r="AI46" s="17">
        <v>9.2799999999999994</v>
      </c>
      <c r="AJ46" s="17">
        <v>13.5</v>
      </c>
    </row>
    <row r="47" spans="21:36" x14ac:dyDescent="0.25">
      <c r="V47" s="1">
        <v>40422</v>
      </c>
      <c r="W47" s="17">
        <v>-2.1082765182599998</v>
      </c>
      <c r="X47" s="17">
        <v>-1.3742000000000001</v>
      </c>
      <c r="Y47" s="17">
        <v>-0.89506999999999992</v>
      </c>
      <c r="Z47" s="17">
        <v>0.11774</v>
      </c>
      <c r="AA47" s="17">
        <v>4.3280000000000013E-2</v>
      </c>
      <c r="AF47" t="s">
        <v>269</v>
      </c>
      <c r="AG47" s="17">
        <v>9.2949839158099632</v>
      </c>
      <c r="AH47" s="17">
        <v>8.5757508832314802</v>
      </c>
      <c r="AI47" s="17">
        <v>11.51</v>
      </c>
      <c r="AJ47" s="17">
        <v>12.88</v>
      </c>
    </row>
    <row r="48" spans="21:36" x14ac:dyDescent="0.25">
      <c r="V48" s="1">
        <v>40513</v>
      </c>
      <c r="W48" s="17">
        <v>-2.4519677773200002</v>
      </c>
      <c r="X48" s="17">
        <v>-1.5666</v>
      </c>
      <c r="Y48" s="17">
        <v>-1.0289499999999998</v>
      </c>
      <c r="Z48" s="17">
        <v>5.3939999999999995E-2</v>
      </c>
      <c r="AA48" s="17">
        <v>8.9650000000000007E-2</v>
      </c>
      <c r="AF48" t="s">
        <v>268</v>
      </c>
      <c r="AG48" s="17">
        <v>11.714759871497501</v>
      </c>
      <c r="AH48" s="17">
        <v>7.5248748283477234</v>
      </c>
      <c r="AI48" s="17">
        <v>28.71</v>
      </c>
      <c r="AJ48" s="17">
        <v>12</v>
      </c>
    </row>
    <row r="49" spans="21:27" x14ac:dyDescent="0.25">
      <c r="U49" t="s">
        <v>35</v>
      </c>
      <c r="V49" s="1">
        <v>40603</v>
      </c>
      <c r="W49" s="17">
        <v>-1.4992133435999999</v>
      </c>
      <c r="X49" s="17">
        <v>-0.79564000000000012</v>
      </c>
      <c r="Y49" s="17">
        <v>-1.0722700000000001</v>
      </c>
      <c r="Z49" s="17">
        <v>0.21877000000000002</v>
      </c>
      <c r="AA49" s="17">
        <v>0.14993999999999999</v>
      </c>
    </row>
    <row r="50" spans="21:27" x14ac:dyDescent="0.25">
      <c r="V50" s="1">
        <v>40695</v>
      </c>
      <c r="W50" s="17">
        <v>-1.142930792</v>
      </c>
      <c r="X50" s="17">
        <v>-0.35345000000000004</v>
      </c>
      <c r="Y50" s="17">
        <v>-1.1012899999999999</v>
      </c>
      <c r="Z50" s="17">
        <v>0.18529000000000001</v>
      </c>
      <c r="AA50" s="17">
        <v>0.1265</v>
      </c>
    </row>
    <row r="51" spans="21:27" x14ac:dyDescent="0.25">
      <c r="V51" s="1">
        <v>40787</v>
      </c>
      <c r="W51" s="17">
        <v>-1.1418452406900002</v>
      </c>
      <c r="X51" s="17">
        <v>-0.25224000000000002</v>
      </c>
      <c r="Y51" s="17">
        <v>-1.2678400000000001</v>
      </c>
      <c r="Z51" s="17">
        <v>0.26094000000000006</v>
      </c>
      <c r="AA51" s="17">
        <v>0.11727999999999998</v>
      </c>
    </row>
    <row r="52" spans="21:27" x14ac:dyDescent="0.25">
      <c r="V52" s="1">
        <v>40878</v>
      </c>
      <c r="W52" s="17">
        <v>-1.7881707411100001</v>
      </c>
      <c r="X52" s="17">
        <v>-0.87609000000000015</v>
      </c>
      <c r="Y52" s="17">
        <v>-1.3113700000000001</v>
      </c>
      <c r="Z52" s="17">
        <v>0.30591999999999997</v>
      </c>
      <c r="AA52" s="17">
        <v>9.3350000000000002E-2</v>
      </c>
    </row>
    <row r="53" spans="21:27" x14ac:dyDescent="0.25">
      <c r="U53" t="s">
        <v>36</v>
      </c>
      <c r="V53" s="1">
        <v>40969</v>
      </c>
      <c r="W53" s="17">
        <v>-2.0070121201499997</v>
      </c>
      <c r="X53" s="17">
        <v>-1.14235</v>
      </c>
      <c r="Y53" s="17">
        <v>-1.3992500000000001</v>
      </c>
      <c r="Z53" s="17">
        <v>0.3955300000000001</v>
      </c>
      <c r="AA53" s="17">
        <v>0.13906299999999999</v>
      </c>
    </row>
    <row r="54" spans="21:27" x14ac:dyDescent="0.25">
      <c r="V54" s="1">
        <v>41061</v>
      </c>
      <c r="W54" s="17">
        <v>-1.7379037685399998</v>
      </c>
      <c r="X54" s="17">
        <v>-1.0874200000000001</v>
      </c>
      <c r="Y54" s="17">
        <v>-1.28396</v>
      </c>
      <c r="Z54" s="17">
        <v>0.47671999999999998</v>
      </c>
      <c r="AA54" s="17">
        <v>0.15673899999999999</v>
      </c>
    </row>
    <row r="55" spans="21:27" x14ac:dyDescent="0.25">
      <c r="V55" s="1">
        <v>41153</v>
      </c>
      <c r="W55" s="17">
        <v>-1.3576178639199998</v>
      </c>
      <c r="X55" s="17">
        <v>-0.84375</v>
      </c>
      <c r="Y55" s="17">
        <v>-1.2847299999999999</v>
      </c>
      <c r="Z55" s="17">
        <v>0.60326999999999997</v>
      </c>
      <c r="AA55" s="17">
        <v>0.167575</v>
      </c>
    </row>
    <row r="56" spans="21:27" x14ac:dyDescent="0.25">
      <c r="V56" s="1">
        <v>41244</v>
      </c>
      <c r="W56" s="17">
        <v>-1.2479293310000004</v>
      </c>
      <c r="X56" s="17">
        <v>-0.86169000000000007</v>
      </c>
      <c r="Y56" s="17">
        <v>-1.2758</v>
      </c>
      <c r="Z56" s="17">
        <v>0.71736999999999984</v>
      </c>
      <c r="AA56" s="17">
        <v>0.17218299999999997</v>
      </c>
    </row>
    <row r="57" spans="21:27" x14ac:dyDescent="0.25">
      <c r="U57" t="s">
        <v>37</v>
      </c>
      <c r="V57" s="1">
        <v>41334</v>
      </c>
      <c r="W57" s="17">
        <v>-0.61873910296999934</v>
      </c>
      <c r="X57" s="17">
        <v>-1.1653000000000002</v>
      </c>
      <c r="Y57" s="17">
        <v>-0.99420000000000031</v>
      </c>
      <c r="Z57" s="17">
        <v>1.1862000000000001</v>
      </c>
      <c r="AA57" s="17">
        <v>0.35470000000000007</v>
      </c>
    </row>
    <row r="58" spans="21:27" x14ac:dyDescent="0.25">
      <c r="V58" s="1">
        <v>41426</v>
      </c>
      <c r="W58" s="17">
        <v>-0.28880813165000019</v>
      </c>
      <c r="X58" s="17">
        <v>-1.3458000000000001</v>
      </c>
      <c r="Y58" s="17">
        <v>-0.36359999999999992</v>
      </c>
      <c r="Z58" s="17">
        <v>1.1887000000000001</v>
      </c>
      <c r="AA58" s="17">
        <v>0.23199999999999998</v>
      </c>
    </row>
    <row r="59" spans="21:27" x14ac:dyDescent="0.25">
      <c r="V59" s="1">
        <v>41518</v>
      </c>
      <c r="W59" s="17">
        <v>-0.2585255729999999</v>
      </c>
      <c r="X59" s="17">
        <v>-1.3329000000000002</v>
      </c>
      <c r="Y59" s="17">
        <v>-0.4246999999999998</v>
      </c>
      <c r="Z59" s="17">
        <v>1.2514000000000001</v>
      </c>
      <c r="AA59" s="17">
        <v>0.24759999999999999</v>
      </c>
    </row>
    <row r="60" spans="21:27" x14ac:dyDescent="0.25">
      <c r="V60" s="1">
        <v>41609</v>
      </c>
      <c r="W60" s="17">
        <v>-0.22124192600000062</v>
      </c>
      <c r="X60" s="17">
        <v>-1.3556999999999999</v>
      </c>
      <c r="Y60" s="17">
        <v>-0.55819999999999981</v>
      </c>
      <c r="Z60" s="17">
        <v>1.4425999999999999</v>
      </c>
      <c r="AA60" s="17">
        <v>0.25009999999999999</v>
      </c>
    </row>
    <row r="61" spans="21:27" x14ac:dyDescent="0.25">
      <c r="U61" t="s">
        <v>38</v>
      </c>
      <c r="V61" s="1">
        <v>41699</v>
      </c>
      <c r="W61" s="17">
        <v>-0.2296589890000014</v>
      </c>
      <c r="X61" s="17">
        <v>-1.5231000000000003</v>
      </c>
      <c r="Y61" s="17">
        <v>-0.74620000000000031</v>
      </c>
      <c r="Z61" s="17">
        <v>1.7000999999999999</v>
      </c>
      <c r="AA61" s="17">
        <v>0.33969999999999995</v>
      </c>
    </row>
    <row r="62" spans="21:27" x14ac:dyDescent="0.25">
      <c r="V62" s="1">
        <v>41791</v>
      </c>
      <c r="W62" s="17">
        <v>0.46592839073999859</v>
      </c>
      <c r="X62" s="17">
        <v>-1.3536999999999999</v>
      </c>
      <c r="Y62" s="17">
        <v>-0.35449999999999998</v>
      </c>
      <c r="Z62" s="17">
        <v>1.772</v>
      </c>
      <c r="AA62" s="17">
        <v>0.40210000000000001</v>
      </c>
    </row>
    <row r="63" spans="21:27" x14ac:dyDescent="0.25">
      <c r="V63" s="1">
        <v>41883</v>
      </c>
      <c r="W63" s="17">
        <v>-0.45463672231999952</v>
      </c>
      <c r="X63" s="17">
        <v>-1.6912000000000003</v>
      </c>
      <c r="Y63" s="17">
        <v>-0.89139999999999964</v>
      </c>
      <c r="Z63" s="17">
        <v>1.7244999999999999</v>
      </c>
      <c r="AA63" s="17">
        <v>0.40329999999999999</v>
      </c>
    </row>
    <row r="64" spans="21:27" x14ac:dyDescent="0.25">
      <c r="V64" s="1">
        <v>41974</v>
      </c>
      <c r="W64" s="17">
        <v>-8.4725453789998934E-2</v>
      </c>
      <c r="X64" s="17">
        <v>-1.6524999999999996</v>
      </c>
      <c r="Y64" s="17">
        <v>-0.58130000000000015</v>
      </c>
      <c r="Z64" s="17">
        <v>1.7353000000000001</v>
      </c>
      <c r="AA64" s="17">
        <v>0.41370000000000001</v>
      </c>
    </row>
    <row r="65" spans="21:27" x14ac:dyDescent="0.25">
      <c r="U65" t="s">
        <v>39</v>
      </c>
      <c r="V65" s="1">
        <v>42064</v>
      </c>
      <c r="W65" s="17">
        <v>0.68327293327000005</v>
      </c>
      <c r="X65" s="17">
        <v>-1.8327999999999998</v>
      </c>
      <c r="Y65" s="17">
        <v>0.13429999999999928</v>
      </c>
      <c r="Z65" s="17">
        <v>1.9185000000000003</v>
      </c>
      <c r="AA65" s="17">
        <v>0.463252</v>
      </c>
    </row>
    <row r="66" spans="21:27" x14ac:dyDescent="0.25">
      <c r="V66" s="1">
        <v>42156</v>
      </c>
      <c r="W66" s="17">
        <v>-0.25274003881999851</v>
      </c>
      <c r="X66" s="17">
        <v>-3.3221999999999996</v>
      </c>
      <c r="Y66" s="17">
        <v>0.15210000000000037</v>
      </c>
      <c r="Z66" s="17">
        <v>2.3592999999999997</v>
      </c>
      <c r="AA66" s="17">
        <v>0.55803000000000003</v>
      </c>
    </row>
    <row r="67" spans="21:27" x14ac:dyDescent="0.25">
      <c r="V67" s="1">
        <v>42248</v>
      </c>
      <c r="W67" s="17">
        <v>0.71868525835000041</v>
      </c>
      <c r="X67" s="17">
        <v>-1.8095999999999994</v>
      </c>
      <c r="Y67" s="17">
        <v>-0.182</v>
      </c>
      <c r="Z67" s="17">
        <v>2.1222000000000003</v>
      </c>
      <c r="AA67" s="17">
        <v>0.58808400000000005</v>
      </c>
    </row>
    <row r="68" spans="21:27" x14ac:dyDescent="0.25">
      <c r="V68" s="1">
        <v>42339</v>
      </c>
      <c r="W68" s="17">
        <v>2.0664465840400008</v>
      </c>
      <c r="X68" s="17">
        <v>-1.3951999999999998</v>
      </c>
      <c r="Y68" s="17">
        <v>0.30609999999999943</v>
      </c>
      <c r="Z68" s="17">
        <v>2.6145</v>
      </c>
      <c r="AA68" s="17">
        <v>0.54105199999999998</v>
      </c>
    </row>
    <row r="69" spans="21:27" x14ac:dyDescent="0.25">
      <c r="U69" t="s">
        <v>40</v>
      </c>
      <c r="V69" s="1">
        <v>42430</v>
      </c>
      <c r="W69" s="17">
        <v>7.34457892</v>
      </c>
      <c r="X69" s="17">
        <v>-0.53360000000000041</v>
      </c>
      <c r="Y69" s="17">
        <v>1.9115</v>
      </c>
      <c r="Z69" s="17">
        <v>5.3813999999999993</v>
      </c>
      <c r="AA69" s="17">
        <v>0.58523599999999998</v>
      </c>
    </row>
    <row r="70" spans="21:27" x14ac:dyDescent="0.25">
      <c r="V70" s="1">
        <v>42522</v>
      </c>
      <c r="W70" s="17">
        <v>8.1653041484700015</v>
      </c>
      <c r="X70" s="17">
        <v>-0.67889999999999961</v>
      </c>
      <c r="Y70" s="17">
        <v>2.1581999999999999</v>
      </c>
      <c r="Z70" s="17">
        <v>6.0881999999999996</v>
      </c>
      <c r="AA70" s="17">
        <v>0.59783699999999995</v>
      </c>
    </row>
    <row r="71" spans="21:27" x14ac:dyDescent="0.25">
      <c r="V71" s="1">
        <v>42614</v>
      </c>
      <c r="W71" s="17">
        <v>9.934918399999999</v>
      </c>
      <c r="X71" s="17">
        <v>0.15260000000000037</v>
      </c>
      <c r="Y71" s="17">
        <v>2.7905000000000002</v>
      </c>
      <c r="Z71" s="17">
        <v>6.3153000000000006</v>
      </c>
      <c r="AA71" s="17">
        <v>0.67639999999999989</v>
      </c>
    </row>
    <row r="72" spans="21:27" x14ac:dyDescent="0.25">
      <c r="V72" s="1">
        <v>42705</v>
      </c>
      <c r="W72" s="17">
        <v>10.802371371609999</v>
      </c>
      <c r="X72" s="17">
        <v>0.33100000000000002</v>
      </c>
      <c r="Y72" s="17">
        <v>3.3259000000000007</v>
      </c>
      <c r="Z72" s="17">
        <v>6.5312000000000001</v>
      </c>
      <c r="AA72" s="17">
        <v>0.61439900000000003</v>
      </c>
    </row>
    <row r="73" spans="21:27" x14ac:dyDescent="0.25">
      <c r="U73" t="s">
        <v>41</v>
      </c>
      <c r="V73" s="1">
        <v>42795</v>
      </c>
      <c r="W73" s="17">
        <v>12.377198439999999</v>
      </c>
      <c r="X73" s="17">
        <v>1.4183000000000001</v>
      </c>
      <c r="Y73" s="17">
        <v>3.339</v>
      </c>
      <c r="Z73" s="17">
        <v>6.9091000000000005</v>
      </c>
      <c r="AA73" s="17">
        <v>0.71089999999999998</v>
      </c>
    </row>
    <row r="74" spans="21:27" x14ac:dyDescent="0.25">
      <c r="V74" s="1">
        <v>42887</v>
      </c>
      <c r="W74" s="17">
        <v>12.131412725690002</v>
      </c>
      <c r="X74" s="17">
        <v>0.77029999999999932</v>
      </c>
      <c r="Y74" s="17">
        <v>3.5126999999999997</v>
      </c>
      <c r="Z74" s="17">
        <v>7.0958000000000006</v>
      </c>
      <c r="AA74" s="17">
        <v>0.75249999999999995</v>
      </c>
    </row>
    <row r="75" spans="21:27" x14ac:dyDescent="0.25">
      <c r="V75" s="1">
        <v>42979</v>
      </c>
      <c r="W75" s="17">
        <v>11.175811128479999</v>
      </c>
      <c r="X75" s="17">
        <v>0.45310000000000039</v>
      </c>
      <c r="Y75" s="17">
        <v>2.7578999999999998</v>
      </c>
      <c r="Z75" s="17">
        <v>7.140200000000001</v>
      </c>
      <c r="AA75" s="17">
        <v>0.82469999999999999</v>
      </c>
    </row>
    <row r="76" spans="21:27" x14ac:dyDescent="0.25">
      <c r="V76" s="1">
        <v>43070</v>
      </c>
      <c r="W76" s="17">
        <v>11.226625949599999</v>
      </c>
      <c r="X76" s="17">
        <v>0.33300000000000002</v>
      </c>
      <c r="Y76" s="17">
        <v>2.8848999999999996</v>
      </c>
      <c r="Z76" s="17">
        <v>7.2149999999999999</v>
      </c>
      <c r="AA76" s="17">
        <v>0.79380000000000006</v>
      </c>
    </row>
    <row r="77" spans="21:27" x14ac:dyDescent="0.25">
      <c r="U77" t="s">
        <v>42</v>
      </c>
      <c r="V77" s="1">
        <v>43160</v>
      </c>
      <c r="W77" s="17">
        <v>10.258796777210001</v>
      </c>
      <c r="X77" s="17">
        <v>-7.4800000000000186E-2</v>
      </c>
      <c r="Y77" s="17">
        <v>2.5103</v>
      </c>
      <c r="Z77" s="17">
        <v>7.0481000000000007</v>
      </c>
      <c r="AA77" s="17">
        <v>0.77540000000000009</v>
      </c>
    </row>
    <row r="78" spans="21:27" x14ac:dyDescent="0.25">
      <c r="V78" s="1">
        <v>43252</v>
      </c>
      <c r="W78" s="17">
        <v>8.8922209081400041</v>
      </c>
      <c r="X78" s="17">
        <v>-0.67660000000000031</v>
      </c>
      <c r="Y78" s="17">
        <v>2.2615999999999996</v>
      </c>
      <c r="Z78" s="17">
        <v>6.4916999999999998</v>
      </c>
      <c r="AA78" s="17">
        <v>0.81550000000000011</v>
      </c>
    </row>
    <row r="79" spans="21:27" x14ac:dyDescent="0.25">
      <c r="V79" s="1">
        <v>43344</v>
      </c>
      <c r="W79" s="17">
        <v>7.6524637977599994</v>
      </c>
      <c r="X79" s="17">
        <v>-1.0431000000000004</v>
      </c>
      <c r="Y79" s="17">
        <v>1.7375000000000009</v>
      </c>
      <c r="Z79" s="17">
        <v>6.0749000000000004</v>
      </c>
      <c r="AA79" s="17">
        <v>0.89319999999999999</v>
      </c>
    </row>
    <row r="80" spans="21:27" x14ac:dyDescent="0.25">
      <c r="V80" s="1">
        <v>43435</v>
      </c>
      <c r="W80" s="17">
        <v>7.4383167182200012</v>
      </c>
      <c r="X80" s="17">
        <v>-0.73090000000000055</v>
      </c>
      <c r="Y80" s="17">
        <v>1.7141999999999988</v>
      </c>
      <c r="Z80" s="17">
        <v>5.7233999999999998</v>
      </c>
      <c r="AA80" s="17">
        <v>0.73150000000000004</v>
      </c>
    </row>
    <row r="81" spans="21:27" x14ac:dyDescent="0.25">
      <c r="U81" t="s">
        <v>43</v>
      </c>
      <c r="V81" s="1">
        <v>43525</v>
      </c>
      <c r="W81" s="17">
        <v>8.7401912373899968</v>
      </c>
      <c r="X81" s="17">
        <v>-0.4836999999999998</v>
      </c>
      <c r="Y81" s="17">
        <v>2.4778999999999995</v>
      </c>
      <c r="Z81" s="17">
        <v>5.9680000000000009</v>
      </c>
      <c r="AA81" s="17">
        <v>0.77780000000000005</v>
      </c>
    </row>
    <row r="82" spans="21:27" x14ac:dyDescent="0.25">
      <c r="V82" s="1">
        <v>43617</v>
      </c>
      <c r="W82" s="17">
        <v>8.1635912043100003</v>
      </c>
      <c r="X82" s="17">
        <v>-0.79639999999999966</v>
      </c>
      <c r="Y82" s="17">
        <v>2.5376999999999996</v>
      </c>
      <c r="Z82" s="17">
        <v>5.759199999999999</v>
      </c>
      <c r="AA82" s="17">
        <v>0.66310000000000002</v>
      </c>
    </row>
    <row r="83" spans="21:27" x14ac:dyDescent="0.25">
      <c r="V83" s="1">
        <v>43709</v>
      </c>
      <c r="W83" s="17">
        <v>5.4986840111199999</v>
      </c>
      <c r="X83" s="17">
        <v>-1.7703000000000002</v>
      </c>
      <c r="Y83" s="17">
        <v>1.1891000000000003</v>
      </c>
      <c r="Z83" s="17">
        <v>5.3334999999999999</v>
      </c>
      <c r="AA83" s="17">
        <v>0.74629999999999996</v>
      </c>
    </row>
    <row r="84" spans="21:27" x14ac:dyDescent="0.25">
      <c r="V84" s="1">
        <v>43800</v>
      </c>
      <c r="W84" s="17">
        <v>4.7557707963699976</v>
      </c>
      <c r="X84" s="17">
        <v>-1.6688000000000003</v>
      </c>
      <c r="Y84" s="17">
        <v>0.96230000000000016</v>
      </c>
      <c r="Z84" s="17">
        <v>4.8260999999999994</v>
      </c>
      <c r="AA84" s="17">
        <v>0.63629999999999998</v>
      </c>
    </row>
    <row r="85" spans="21:27" x14ac:dyDescent="0.25">
      <c r="U85" t="s">
        <v>44</v>
      </c>
      <c r="V85" s="1">
        <v>43891</v>
      </c>
      <c r="W85" s="17">
        <v>6.4676925964100009</v>
      </c>
      <c r="X85" s="17">
        <v>-1.0921999999999998</v>
      </c>
      <c r="Y85" s="17">
        <v>1.9492000000000007</v>
      </c>
      <c r="Z85" s="17">
        <v>4.9836</v>
      </c>
      <c r="AA85" s="17">
        <v>0.62739999999999996</v>
      </c>
    </row>
    <row r="86" spans="21:27" x14ac:dyDescent="0.25">
      <c r="V86" s="1">
        <v>43983</v>
      </c>
      <c r="W86" s="17">
        <v>6.493301127249997</v>
      </c>
      <c r="X86" s="17">
        <v>-0.98939999999999961</v>
      </c>
      <c r="Y86" s="17">
        <v>2.0546000000000002</v>
      </c>
      <c r="Z86" s="17">
        <v>4.7158999999999995</v>
      </c>
      <c r="AA86" s="17">
        <v>0.71219999999999994</v>
      </c>
    </row>
    <row r="87" spans="21:27" x14ac:dyDescent="0.25">
      <c r="V87" s="1">
        <v>44075</v>
      </c>
      <c r="W87" s="17">
        <v>4.0927189999999971</v>
      </c>
      <c r="X87" s="17">
        <v>-1.8348000000000002</v>
      </c>
      <c r="Y87" s="17">
        <v>0.96880000000000022</v>
      </c>
      <c r="Z87" s="17">
        <v>4.1739999999999995</v>
      </c>
      <c r="AA87" s="17">
        <v>0.78469999999999995</v>
      </c>
    </row>
    <row r="88" spans="21:27" x14ac:dyDescent="0.25">
      <c r="V88" s="1">
        <v>44166</v>
      </c>
      <c r="W88" s="17">
        <v>3.2790210000000006</v>
      </c>
      <c r="X88" s="17">
        <v>-2.1807999999999992</v>
      </c>
      <c r="Y88" s="17">
        <v>0.82989999999999964</v>
      </c>
      <c r="Z88" s="17">
        <v>3.7286000000000006</v>
      </c>
      <c r="AA88" s="17">
        <v>0.90139999999999998</v>
      </c>
    </row>
    <row r="89" spans="21:27" x14ac:dyDescent="0.25">
      <c r="U89" t="s">
        <v>45</v>
      </c>
      <c r="V89" s="1">
        <v>44256</v>
      </c>
      <c r="W89" s="17">
        <v>2.3845869999999993</v>
      </c>
      <c r="X89" s="17">
        <v>-1.9061000000000003</v>
      </c>
      <c r="Y89" s="17">
        <v>-6.1799999999999272E-2</v>
      </c>
      <c r="Z89" s="17">
        <v>3.5707</v>
      </c>
      <c r="AA89" s="17">
        <v>0.78169999999999995</v>
      </c>
    </row>
    <row r="90" spans="21:27" x14ac:dyDescent="0.25">
      <c r="V90" s="1">
        <v>44348</v>
      </c>
      <c r="W90" s="17">
        <v>1.4365459999999985</v>
      </c>
      <c r="X90" s="17">
        <v>-2.4900000000000011</v>
      </c>
      <c r="Y90" s="17">
        <v>-0.14660000000000037</v>
      </c>
      <c r="Z90" s="17">
        <v>3.2013000000000003</v>
      </c>
      <c r="AA90" s="17">
        <v>0.87179999999999991</v>
      </c>
    </row>
    <row r="91" spans="21:27" x14ac:dyDescent="0.25">
      <c r="V91" s="1">
        <v>44440</v>
      </c>
      <c r="W91" s="17">
        <v>-0.25589800000000107</v>
      </c>
      <c r="X91" s="17">
        <v>-3.8804999999999992</v>
      </c>
      <c r="Y91" s="17">
        <v>-0.48029999999999928</v>
      </c>
      <c r="Z91" s="17">
        <v>3.1562000000000006</v>
      </c>
      <c r="AA91" s="17">
        <v>0.94879999999999998</v>
      </c>
    </row>
    <row r="92" spans="21:27" x14ac:dyDescent="0.25">
      <c r="V92" s="1">
        <v>44531</v>
      </c>
      <c r="W92" s="17">
        <v>-0.70652999999999888</v>
      </c>
      <c r="X92" s="17">
        <v>-3.7802999999999991</v>
      </c>
      <c r="Y92" s="17">
        <v>-0.81369999999999887</v>
      </c>
      <c r="Z92" s="17">
        <v>2.9155999999999995</v>
      </c>
      <c r="AA92" s="17">
        <v>0.9718</v>
      </c>
    </row>
    <row r="93" spans="21:27" x14ac:dyDescent="0.25">
      <c r="U93" t="s">
        <v>46</v>
      </c>
      <c r="V93" s="1">
        <v>44621</v>
      </c>
      <c r="W93" s="17">
        <v>-0.53391600000000106</v>
      </c>
      <c r="X93" s="17">
        <v>-3.6656999999999997</v>
      </c>
      <c r="Y93" s="17">
        <v>-0.76689999999999958</v>
      </c>
      <c r="Z93" s="17">
        <v>2.9979000000000005</v>
      </c>
      <c r="AA93" s="17">
        <v>0.90070000000000006</v>
      </c>
    </row>
    <row r="94" spans="21:27" x14ac:dyDescent="0.25">
      <c r="V94" s="1">
        <v>44713</v>
      </c>
      <c r="W94" s="17">
        <v>-0.82347300000000179</v>
      </c>
      <c r="X94" s="17" t="e">
        <v>#N/A</v>
      </c>
      <c r="Y94" s="17" t="e">
        <v>#N/A</v>
      </c>
      <c r="Z94" s="17" t="e">
        <v>#N/A</v>
      </c>
      <c r="AA94" s="17"/>
    </row>
    <row r="95" spans="21:27" x14ac:dyDescent="0.25">
      <c r="V95" s="1">
        <v>44805</v>
      </c>
      <c r="W95" s="17">
        <v>-1.1522870000000003</v>
      </c>
      <c r="X95" s="17" t="e">
        <v>#N/A</v>
      </c>
      <c r="Y95" s="17" t="e">
        <v>#N/A</v>
      </c>
      <c r="Z95" s="17" t="e">
        <v>#N/A</v>
      </c>
      <c r="AA95" s="17"/>
    </row>
  </sheetData>
  <pageMargins left="0.7" right="0.7" top="0.75" bottom="0.75" header="0.3" footer="0.3"/>
  <pageSetup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3C5594-3203-4E8F-85B5-76E949D4273C}">
  <dimension ref="R1:AH94"/>
  <sheetViews>
    <sheetView showGridLines="0" topLeftCell="J32" workbookViewId="0">
      <selection activeCell="AD60" sqref="AD60:AH94"/>
    </sheetView>
  </sheetViews>
  <sheetFormatPr defaultRowHeight="13.2" x14ac:dyDescent="0.25"/>
  <cols>
    <col min="18" max="18" width="8.88671875" style="2"/>
    <col min="20" max="20" width="10.109375" bestFit="1" customWidth="1"/>
  </cols>
  <sheetData>
    <row r="1" spans="20:20" ht="14.4" x14ac:dyDescent="0.3">
      <c r="T1" s="11" t="s">
        <v>342</v>
      </c>
    </row>
    <row r="3" spans="20:20" x14ac:dyDescent="0.25">
      <c r="T3" s="6"/>
    </row>
    <row r="4" spans="20:20" x14ac:dyDescent="0.25">
      <c r="T4" s="6"/>
    </row>
    <row r="6" spans="20:20" x14ac:dyDescent="0.25">
      <c r="T6" s="1"/>
    </row>
    <row r="7" spans="20:20" x14ac:dyDescent="0.25">
      <c r="T7" s="1"/>
    </row>
    <row r="8" spans="20:20" x14ac:dyDescent="0.25">
      <c r="T8" s="1"/>
    </row>
    <row r="9" spans="20:20" x14ac:dyDescent="0.25">
      <c r="T9" s="1"/>
    </row>
    <row r="10" spans="20:20" x14ac:dyDescent="0.25">
      <c r="T10" s="1"/>
    </row>
    <row r="11" spans="20:20" x14ac:dyDescent="0.25">
      <c r="T11" s="1"/>
    </row>
    <row r="12" spans="20:20" x14ac:dyDescent="0.25">
      <c r="T12" s="1"/>
    </row>
    <row r="13" spans="20:20" x14ac:dyDescent="0.25">
      <c r="T13" s="1"/>
    </row>
    <row r="14" spans="20:20" x14ac:dyDescent="0.25">
      <c r="T14" s="1"/>
    </row>
    <row r="15" spans="20:20" x14ac:dyDescent="0.25">
      <c r="T15" s="1"/>
    </row>
    <row r="16" spans="20:20" x14ac:dyDescent="0.25">
      <c r="T16" s="1"/>
    </row>
    <row r="17" spans="20:20" x14ac:dyDescent="0.25">
      <c r="T17" s="1"/>
    </row>
    <row r="18" spans="20:20" x14ac:dyDescent="0.25">
      <c r="T18" s="1"/>
    </row>
    <row r="19" spans="20:20" x14ac:dyDescent="0.25">
      <c r="T19" s="1"/>
    </row>
    <row r="20" spans="20:20" x14ac:dyDescent="0.25">
      <c r="T20" s="1"/>
    </row>
    <row r="21" spans="20:20" x14ac:dyDescent="0.25">
      <c r="T21" s="1"/>
    </row>
    <row r="22" spans="20:20" x14ac:dyDescent="0.25">
      <c r="T22" s="1"/>
    </row>
    <row r="23" spans="20:20" x14ac:dyDescent="0.25">
      <c r="T23" s="1"/>
    </row>
    <row r="24" spans="20:20" x14ac:dyDescent="0.25">
      <c r="T24" s="1"/>
    </row>
    <row r="25" spans="20:20" x14ac:dyDescent="0.25">
      <c r="T25" s="1"/>
    </row>
    <row r="26" spans="20:20" x14ac:dyDescent="0.25">
      <c r="T26" s="1"/>
    </row>
    <row r="27" spans="20:20" x14ac:dyDescent="0.25">
      <c r="T27" s="1"/>
    </row>
    <row r="28" spans="20:20" x14ac:dyDescent="0.25">
      <c r="T28" s="1"/>
    </row>
    <row r="29" spans="20:20" x14ac:dyDescent="0.25">
      <c r="T29" s="1"/>
    </row>
    <row r="30" spans="20:20" x14ac:dyDescent="0.25">
      <c r="T30" s="1"/>
    </row>
    <row r="31" spans="20:20" x14ac:dyDescent="0.25">
      <c r="T31" s="1"/>
    </row>
    <row r="32" spans="20:20" x14ac:dyDescent="0.25">
      <c r="T32" s="1"/>
    </row>
    <row r="33" spans="20:20" x14ac:dyDescent="0.25">
      <c r="T33" s="1"/>
    </row>
    <row r="34" spans="20:20" x14ac:dyDescent="0.25">
      <c r="T34" s="1"/>
    </row>
    <row r="35" spans="20:20" x14ac:dyDescent="0.25">
      <c r="T35" s="1"/>
    </row>
    <row r="36" spans="20:20" x14ac:dyDescent="0.25">
      <c r="T36" s="1"/>
    </row>
    <row r="37" spans="20:20" x14ac:dyDescent="0.25">
      <c r="T37" s="1"/>
    </row>
    <row r="38" spans="20:20" x14ac:dyDescent="0.25">
      <c r="T38" s="1"/>
    </row>
    <row r="39" spans="20:20" x14ac:dyDescent="0.25">
      <c r="T39" s="1"/>
    </row>
    <row r="40" spans="20:20" x14ac:dyDescent="0.25">
      <c r="T40" s="1"/>
    </row>
    <row r="41" spans="20:20" x14ac:dyDescent="0.25">
      <c r="T41" s="1"/>
    </row>
    <row r="42" spans="20:20" x14ac:dyDescent="0.25">
      <c r="T42" s="1"/>
    </row>
    <row r="43" spans="20:20" x14ac:dyDescent="0.25">
      <c r="T43" s="1"/>
    </row>
    <row r="44" spans="20:20" x14ac:dyDescent="0.25">
      <c r="T44" s="1"/>
    </row>
    <row r="45" spans="20:20" x14ac:dyDescent="0.25">
      <c r="T45" s="1"/>
    </row>
    <row r="46" spans="20:20" x14ac:dyDescent="0.25">
      <c r="T46" s="1"/>
    </row>
    <row r="47" spans="20:20" x14ac:dyDescent="0.25">
      <c r="T47" s="1"/>
    </row>
    <row r="48" spans="20:20" x14ac:dyDescent="0.25">
      <c r="T48" s="1"/>
    </row>
    <row r="49" spans="20:34" x14ac:dyDescent="0.25">
      <c r="T49" s="1"/>
    </row>
    <row r="50" spans="20:34" x14ac:dyDescent="0.25">
      <c r="T50" s="1"/>
    </row>
    <row r="56" spans="20:34" ht="14.4" x14ac:dyDescent="0.3">
      <c r="T56" s="12" t="s">
        <v>341</v>
      </c>
      <c r="U56" s="14"/>
      <c r="V56" s="14"/>
      <c r="W56" s="14"/>
      <c r="X56" s="14"/>
      <c r="Y56" s="14"/>
      <c r="Z56" s="14"/>
      <c r="AA56" s="14"/>
      <c r="AB56" s="14"/>
      <c r="AC56" s="12" t="s">
        <v>340</v>
      </c>
    </row>
    <row r="57" spans="20:34" ht="14.4" x14ac:dyDescent="0.3">
      <c r="T57" s="12" t="s">
        <v>339</v>
      </c>
      <c r="U57" s="14"/>
      <c r="V57" s="14"/>
      <c r="W57" s="14"/>
      <c r="X57" s="14"/>
      <c r="Y57" s="14"/>
      <c r="Z57" s="14"/>
      <c r="AA57" s="14"/>
      <c r="AB57" s="14"/>
      <c r="AC57" s="12" t="s">
        <v>338</v>
      </c>
    </row>
    <row r="59" spans="20:34" x14ac:dyDescent="0.25">
      <c r="U59">
        <v>2019</v>
      </c>
      <c r="V59">
        <v>2020</v>
      </c>
      <c r="W59">
        <v>2021</v>
      </c>
      <c r="X59" t="s">
        <v>337</v>
      </c>
      <c r="AD59" t="s">
        <v>336</v>
      </c>
      <c r="AE59" t="s">
        <v>335</v>
      </c>
      <c r="AF59" t="s">
        <v>334</v>
      </c>
      <c r="AG59" t="s">
        <v>333</v>
      </c>
      <c r="AH59" t="s">
        <v>332</v>
      </c>
    </row>
    <row r="60" spans="20:34" x14ac:dyDescent="0.25">
      <c r="T60" t="s">
        <v>331</v>
      </c>
      <c r="U60" s="17">
        <v>4.2294520547945202</v>
      </c>
      <c r="V60" s="17">
        <v>6.0860851553093509</v>
      </c>
      <c r="W60" s="17">
        <v>6.8218467864485568</v>
      </c>
      <c r="X60" s="17">
        <v>5.4949860022396413</v>
      </c>
      <c r="AC60" t="s">
        <v>330</v>
      </c>
      <c r="AD60" s="17">
        <v>4.6070361552122165E-2</v>
      </c>
      <c r="AE60" s="17">
        <v>6.6545343809313956E-2</v>
      </c>
      <c r="AF60" s="17">
        <v>4.6244946216270351E-2</v>
      </c>
      <c r="AG60" s="17">
        <v>3.7326332276070115E-2</v>
      </c>
      <c r="AH60" s="17">
        <v>2.769789563464304E-2</v>
      </c>
    </row>
    <row r="61" spans="20:34" x14ac:dyDescent="0.25">
      <c r="T61" t="s">
        <v>329</v>
      </c>
      <c r="U61" s="17">
        <v>0.17969469221340353</v>
      </c>
      <c r="V61" s="17">
        <v>0.2394423227611375</v>
      </c>
      <c r="W61" s="17">
        <v>0.24075014769771391</v>
      </c>
      <c r="X61" s="17">
        <v>0.21098712746554232</v>
      </c>
      <c r="AC61" t="s">
        <v>328</v>
      </c>
      <c r="AD61" s="17">
        <v>5.2128168528754251E-2</v>
      </c>
      <c r="AE61" s="17">
        <v>7.1675541436442128E-2</v>
      </c>
      <c r="AF61" s="17">
        <v>5.6313357916945736E-2</v>
      </c>
      <c r="AG61" s="17">
        <v>4.7277648871248627E-2</v>
      </c>
      <c r="AH61" s="17">
        <v>3.0152909438576046E-2</v>
      </c>
    </row>
    <row r="62" spans="20:34" x14ac:dyDescent="0.25">
      <c r="T62" t="s">
        <v>327</v>
      </c>
      <c r="U62" s="17">
        <v>15.870095448079949</v>
      </c>
      <c r="V62" s="17">
        <v>17.426307458719929</v>
      </c>
      <c r="W62" s="17">
        <v>17.169738084440027</v>
      </c>
      <c r="X62" s="17">
        <v>16.866616059900046</v>
      </c>
      <c r="AC62" t="s">
        <v>326</v>
      </c>
      <c r="AD62" s="17">
        <v>5.3855446910378253E-2</v>
      </c>
      <c r="AE62" s="17">
        <v>7.4445433347087919E-2</v>
      </c>
      <c r="AF62" s="17">
        <v>5.5754626408410092E-2</v>
      </c>
      <c r="AG62" s="17">
        <v>5.2256006392816301E-2</v>
      </c>
      <c r="AH62" s="17">
        <v>3.1653129426172995E-2</v>
      </c>
    </row>
    <row r="63" spans="20:34" x14ac:dyDescent="0.25">
      <c r="AC63" t="s">
        <v>325</v>
      </c>
      <c r="AD63" s="17">
        <v>5.3330059416642255E-2</v>
      </c>
      <c r="AE63" s="17">
        <v>7.6189547138675484E-2</v>
      </c>
      <c r="AF63" s="17">
        <v>5.2967265319750524E-2</v>
      </c>
      <c r="AG63" s="17">
        <v>5.0536232605021311E-2</v>
      </c>
      <c r="AH63" s="17">
        <v>3.1349184342629059E-2</v>
      </c>
    </row>
    <row r="64" spans="20:34" x14ac:dyDescent="0.25">
      <c r="AC64" t="s">
        <v>324</v>
      </c>
      <c r="AD64" s="17">
        <v>5.4143232841138096E-2</v>
      </c>
      <c r="AE64" s="17">
        <v>7.8663559762555055E-2</v>
      </c>
      <c r="AF64" s="17">
        <v>5.3657347064929715E-2</v>
      </c>
      <c r="AG64" s="17">
        <v>4.8576884947073309E-2</v>
      </c>
      <c r="AH64" s="17">
        <v>3.0880024059091255E-2</v>
      </c>
    </row>
    <row r="65" spans="29:34" x14ac:dyDescent="0.25">
      <c r="AC65" t="s">
        <v>323</v>
      </c>
      <c r="AD65" s="17">
        <v>6.1308161299669234E-2</v>
      </c>
      <c r="AE65" s="17">
        <v>9.4891279818327734E-2</v>
      </c>
      <c r="AF65" s="17">
        <v>6.3910612892439864E-2</v>
      </c>
      <c r="AG65" s="17">
        <v>5.3987473595626438E-2</v>
      </c>
      <c r="AH65" s="17">
        <v>3.1690471014654373E-2</v>
      </c>
    </row>
    <row r="66" spans="29:34" x14ac:dyDescent="0.25">
      <c r="AC66" t="s">
        <v>322</v>
      </c>
      <c r="AD66" s="17">
        <v>6.3921359839537978E-2</v>
      </c>
      <c r="AE66" s="17">
        <v>0.10167128970147588</v>
      </c>
      <c r="AF66" s="17">
        <v>6.3239965760606698E-2</v>
      </c>
      <c r="AG66" s="17">
        <v>5.6402320104448442E-2</v>
      </c>
      <c r="AH66" s="17">
        <v>3.3156499208939351E-2</v>
      </c>
    </row>
    <row r="67" spans="29:34" x14ac:dyDescent="0.25">
      <c r="AC67" t="s">
        <v>321</v>
      </c>
      <c r="AD67" s="17">
        <v>6.3575248181850674E-2</v>
      </c>
      <c r="AE67" s="17">
        <v>0.1017606766686758</v>
      </c>
      <c r="AF67" s="17">
        <v>6.1048176308731758E-2</v>
      </c>
      <c r="AG67" s="17">
        <v>5.67466483066843E-2</v>
      </c>
      <c r="AH67" s="17">
        <v>3.3135892698029759E-2</v>
      </c>
    </row>
    <row r="68" spans="29:34" x14ac:dyDescent="0.25">
      <c r="AC68" t="s">
        <v>320</v>
      </c>
      <c r="AD68" s="17">
        <v>6.3858252550489228E-2</v>
      </c>
      <c r="AE68" s="17">
        <v>0.10100572033981085</v>
      </c>
      <c r="AF68" s="17">
        <v>6.1577058427351776E-2</v>
      </c>
      <c r="AG68" s="17">
        <v>5.836564223200507E-2</v>
      </c>
      <c r="AH68" s="17">
        <v>3.3210558803930923E-2</v>
      </c>
    </row>
    <row r="69" spans="29:34" x14ac:dyDescent="0.25">
      <c r="AC69" t="s">
        <v>319</v>
      </c>
      <c r="AD69" s="17">
        <v>6.5271466534473938E-2</v>
      </c>
      <c r="AE69" s="17">
        <v>0.10768666301476287</v>
      </c>
      <c r="AF69" s="17">
        <v>6.3930024060040086E-2</v>
      </c>
      <c r="AG69" s="17">
        <v>5.9963701674326721E-2</v>
      </c>
      <c r="AH69" s="17">
        <v>3.180535884391348E-2</v>
      </c>
    </row>
    <row r="70" spans="29:34" x14ac:dyDescent="0.25">
      <c r="AC70" t="s">
        <v>318</v>
      </c>
      <c r="AD70" s="17">
        <v>6.5932245910510653E-2</v>
      </c>
      <c r="AE70" s="17">
        <v>0.10901129366590044</v>
      </c>
      <c r="AF70" s="17">
        <v>6.3859766317618513E-2</v>
      </c>
      <c r="AG70" s="17">
        <v>6.2726275910282181E-2</v>
      </c>
      <c r="AH70" s="17">
        <v>3.1674186398311377E-2</v>
      </c>
    </row>
    <row r="71" spans="29:34" x14ac:dyDescent="0.25">
      <c r="AC71" t="s">
        <v>317</v>
      </c>
      <c r="AD71" s="17">
        <v>6.5536071632994672E-2</v>
      </c>
      <c r="AE71" s="17">
        <v>0.10980115169724765</v>
      </c>
      <c r="AF71" s="17">
        <v>6.1626408182203767E-2</v>
      </c>
      <c r="AG71" s="17">
        <v>6.1990923150276558E-2</v>
      </c>
      <c r="AH71" s="17">
        <v>3.155931374750507E-2</v>
      </c>
    </row>
    <row r="72" spans="29:34" x14ac:dyDescent="0.25">
      <c r="AC72" t="s">
        <v>316</v>
      </c>
      <c r="AD72" s="17">
        <v>6.6542962878816211E-2</v>
      </c>
      <c r="AE72" s="17">
        <v>0.10928159237266875</v>
      </c>
      <c r="AF72" s="17">
        <v>6.6397317217466334E-2</v>
      </c>
      <c r="AG72" s="17">
        <v>6.4193773593208506E-2</v>
      </c>
      <c r="AH72" s="17">
        <v>3.0787266615540897E-2</v>
      </c>
    </row>
    <row r="73" spans="29:34" x14ac:dyDescent="0.25">
      <c r="AC73" t="s">
        <v>315</v>
      </c>
      <c r="AD73" s="17">
        <v>6.1711162423330891E-2</v>
      </c>
      <c r="AE73" s="17">
        <v>0.10034542382522474</v>
      </c>
      <c r="AF73" s="17">
        <v>6.0039291505036563E-2</v>
      </c>
      <c r="AG73" s="17">
        <v>6.4099550644415859E-2</v>
      </c>
      <c r="AH73" s="17">
        <v>2.8466986676449282E-2</v>
      </c>
    </row>
    <row r="74" spans="29:34" x14ac:dyDescent="0.25">
      <c r="AC74" t="s">
        <v>314</v>
      </c>
      <c r="AD74" s="17">
        <v>6.2118142750787322E-2</v>
      </c>
      <c r="AE74" s="17">
        <v>9.9640336550292391E-2</v>
      </c>
      <c r="AF74" s="17">
        <v>6.1957426002226798E-2</v>
      </c>
      <c r="AG74" s="17">
        <v>6.5149971476932036E-2</v>
      </c>
      <c r="AH74" s="17">
        <v>2.8856448201089301E-2</v>
      </c>
    </row>
    <row r="75" spans="29:34" x14ac:dyDescent="0.25">
      <c r="AC75" t="s">
        <v>313</v>
      </c>
      <c r="AD75" s="17">
        <v>6.4189679837302976E-2</v>
      </c>
      <c r="AE75" s="17">
        <v>0.10412719854711712</v>
      </c>
      <c r="AF75" s="17">
        <v>6.280738836510634E-2</v>
      </c>
      <c r="AG75" s="17">
        <v>6.5556760905215394E-2</v>
      </c>
      <c r="AH75" s="17">
        <v>3.0571768072481895E-2</v>
      </c>
    </row>
    <row r="76" spans="29:34" x14ac:dyDescent="0.25">
      <c r="AC76" t="s">
        <v>312</v>
      </c>
      <c r="AD76" s="17">
        <v>6.4558691923508202E-2</v>
      </c>
      <c r="AE76" s="17">
        <v>0.1030828931703312</v>
      </c>
      <c r="AF76" s="17">
        <v>6.200657322905883E-2</v>
      </c>
      <c r="AG76" s="17">
        <v>7.0080899640345751E-2</v>
      </c>
      <c r="AH76" s="17">
        <v>3.1145268628537271E-2</v>
      </c>
    </row>
    <row r="77" spans="29:34" x14ac:dyDescent="0.25">
      <c r="AC77" t="s">
        <v>311</v>
      </c>
      <c r="AD77" s="17">
        <v>6.2718446203273451E-2</v>
      </c>
      <c r="AE77" s="17">
        <v>0.10645383808361553</v>
      </c>
      <c r="AF77" s="17">
        <v>5.9026428689590675E-2</v>
      </c>
      <c r="AG77" s="17">
        <v>6.3777408635209948E-2</v>
      </c>
      <c r="AH77" s="17">
        <v>3.0455174713486927E-2</v>
      </c>
    </row>
    <row r="78" spans="29:34" x14ac:dyDescent="0.25">
      <c r="AC78" t="s">
        <v>310</v>
      </c>
      <c r="AD78" s="17">
        <v>6.2685235617860019E-2</v>
      </c>
      <c r="AE78" s="17">
        <v>0.10664354595674617</v>
      </c>
      <c r="AF78" s="17">
        <v>5.7832245923513305E-2</v>
      </c>
      <c r="AG78" s="17">
        <v>6.4267102822397143E-2</v>
      </c>
      <c r="AH78" s="17">
        <v>3.0718796025091994E-2</v>
      </c>
    </row>
    <row r="79" spans="29:34" x14ac:dyDescent="0.25">
      <c r="AC79" t="s">
        <v>309</v>
      </c>
      <c r="AD79" s="17">
        <v>6.2696346248917956E-2</v>
      </c>
      <c r="AE79" s="17">
        <v>0.1062946723609291</v>
      </c>
      <c r="AF79" s="17">
        <v>5.5734857985416657E-2</v>
      </c>
      <c r="AG79" s="17">
        <v>6.6966907462368261E-2</v>
      </c>
      <c r="AH79" s="17">
        <v>3.096992943239639E-2</v>
      </c>
    </row>
    <row r="80" spans="29:34" x14ac:dyDescent="0.25">
      <c r="AC80" t="s">
        <v>308</v>
      </c>
      <c r="AD80" s="17">
        <v>6.2846019075828138E-2</v>
      </c>
      <c r="AE80" s="17">
        <v>0.10665684631291372</v>
      </c>
      <c r="AF80" s="17">
        <v>5.3981314678720034E-2</v>
      </c>
      <c r="AG80" s="17">
        <v>6.7828677312779306E-2</v>
      </c>
      <c r="AH80" s="17">
        <v>3.220324013392907E-2</v>
      </c>
    </row>
    <row r="81" spans="29:34" x14ac:dyDescent="0.25">
      <c r="AC81" t="s">
        <v>307</v>
      </c>
      <c r="AD81" s="17">
        <v>6.2254219431539644E-2</v>
      </c>
      <c r="AE81" s="17">
        <v>0.10921993145043031</v>
      </c>
      <c r="AF81" s="17">
        <v>5.3325544441976555E-2</v>
      </c>
      <c r="AG81" s="17">
        <v>6.7360177362860332E-2</v>
      </c>
      <c r="AH81" s="17">
        <v>3.1411303702386387E-2</v>
      </c>
    </row>
    <row r="82" spans="29:34" x14ac:dyDescent="0.25">
      <c r="AC82" t="s">
        <v>306</v>
      </c>
      <c r="AD82" s="17">
        <v>6.3425086068365014E-2</v>
      </c>
      <c r="AE82" s="17">
        <v>0.11178202682035716</v>
      </c>
      <c r="AF82" s="17">
        <v>5.2676389005203196E-2</v>
      </c>
      <c r="AG82" s="17">
        <v>7.0505151476833797E-2</v>
      </c>
      <c r="AH82" s="17">
        <v>3.2276415061691981E-2</v>
      </c>
    </row>
    <row r="83" spans="29:34" x14ac:dyDescent="0.25">
      <c r="AC83" t="s">
        <v>305</v>
      </c>
      <c r="AD83" s="17">
        <v>6.4005803728618818E-2</v>
      </c>
      <c r="AE83" s="17">
        <v>0.11284527339595679</v>
      </c>
      <c r="AF83" s="17">
        <v>5.3397655103608728E-2</v>
      </c>
      <c r="AG83" s="17">
        <v>7.1733232520300561E-2</v>
      </c>
      <c r="AH83" s="17">
        <v>3.228246499658359E-2</v>
      </c>
    </row>
    <row r="84" spans="29:34" x14ac:dyDescent="0.25">
      <c r="AC84" t="s">
        <v>304</v>
      </c>
      <c r="AD84" s="17">
        <v>6.5141883091118513E-2</v>
      </c>
      <c r="AE84" s="17">
        <v>0.11355706809199388</v>
      </c>
      <c r="AF84" s="17">
        <v>5.4242780280052472E-2</v>
      </c>
      <c r="AG84" s="17">
        <v>7.4179693181079365E-2</v>
      </c>
      <c r="AH84" s="17">
        <v>3.3813565169135133E-2</v>
      </c>
    </row>
    <row r="85" spans="29:34" x14ac:dyDescent="0.25">
      <c r="AC85" t="s">
        <v>303</v>
      </c>
      <c r="AD85" s="17">
        <v>7.3014935811522061E-2</v>
      </c>
      <c r="AE85" s="17">
        <v>0.14057028588098439</v>
      </c>
      <c r="AF85" s="17">
        <v>5.7873571909474959E-2</v>
      </c>
      <c r="AG85" s="17">
        <v>8.1674344994153339E-2</v>
      </c>
      <c r="AH85" s="17">
        <v>3.7388877501532441E-2</v>
      </c>
    </row>
    <row r="86" spans="29:34" x14ac:dyDescent="0.25">
      <c r="AC86" t="s">
        <v>302</v>
      </c>
      <c r="AD86" s="17">
        <v>7.3790387798481738E-2</v>
      </c>
      <c r="AE86" s="17">
        <v>0.14176240592124306</v>
      </c>
      <c r="AF86" s="17">
        <v>5.7758189312126881E-2</v>
      </c>
      <c r="AG86" s="17">
        <v>8.0335307887578589E-2</v>
      </c>
      <c r="AH86" s="17">
        <v>3.9733159534482018E-2</v>
      </c>
    </row>
    <row r="87" spans="29:34" x14ac:dyDescent="0.25">
      <c r="AC87" t="s">
        <v>301</v>
      </c>
      <c r="AD87" s="17">
        <v>7.4226500530185438E-2</v>
      </c>
      <c r="AE87" s="17">
        <v>0.13983180995987968</v>
      </c>
      <c r="AF87" s="17">
        <v>5.9131632386952786E-2</v>
      </c>
      <c r="AG87" s="17">
        <v>8.2765815462860715E-2</v>
      </c>
      <c r="AH87" s="17">
        <v>4.0519826289937569E-2</v>
      </c>
    </row>
    <row r="88" spans="29:34" x14ac:dyDescent="0.25">
      <c r="AC88" t="s">
        <v>300</v>
      </c>
      <c r="AD88" s="17">
        <v>7.4528892536212171E-2</v>
      </c>
      <c r="AE88" s="17">
        <v>0.13430497450338577</v>
      </c>
      <c r="AF88" s="17">
        <v>6.0171683338978502E-2</v>
      </c>
      <c r="AG88" s="17">
        <v>9.194925493516154E-2</v>
      </c>
      <c r="AH88" s="17">
        <v>4.121550104711353E-2</v>
      </c>
    </row>
    <row r="89" spans="29:34" x14ac:dyDescent="0.25">
      <c r="AC89" t="s">
        <v>299</v>
      </c>
      <c r="AD89" s="17">
        <v>6.4760422990030014E-2</v>
      </c>
      <c r="AE89" s="17">
        <v>0.11421172839764569</v>
      </c>
      <c r="AF89" s="17">
        <v>5.0921929274250682E-2</v>
      </c>
      <c r="AG89" s="17">
        <v>7.9588116390910152E-2</v>
      </c>
      <c r="AH89" s="17">
        <v>3.8102147289478715E-2</v>
      </c>
    </row>
    <row r="90" spans="29:34" x14ac:dyDescent="0.25">
      <c r="AC90" t="s">
        <v>298</v>
      </c>
      <c r="AD90" s="17">
        <v>6.6185013280385424E-2</v>
      </c>
      <c r="AE90" s="17">
        <v>0.11545276303341337</v>
      </c>
      <c r="AF90" s="17">
        <v>5.2479377284266993E-2</v>
      </c>
      <c r="AG90" s="17">
        <v>8.5965903356079801E-2</v>
      </c>
      <c r="AH90" s="17">
        <v>3.8548462756972962E-2</v>
      </c>
    </row>
    <row r="91" spans="29:34" x14ac:dyDescent="0.25">
      <c r="AC91" t="s">
        <v>297</v>
      </c>
      <c r="AD91" s="17">
        <v>6.7113459584798474E-2</v>
      </c>
      <c r="AE91" s="17">
        <v>0.1158589429686126</v>
      </c>
      <c r="AF91" s="17">
        <v>5.2852645728792808E-2</v>
      </c>
      <c r="AG91" s="17">
        <v>9.031685107532901E-2</v>
      </c>
      <c r="AH91" s="17">
        <v>3.9028891213440171E-2</v>
      </c>
    </row>
    <row r="92" spans="29:34" x14ac:dyDescent="0.25">
      <c r="AC92" t="s">
        <v>296</v>
      </c>
      <c r="AD92" s="17">
        <v>6.7225495682367659E-2</v>
      </c>
      <c r="AE92" s="17">
        <v>0.116340721515702</v>
      </c>
      <c r="AF92" s="17">
        <v>5.3364995765803148E-2</v>
      </c>
      <c r="AG92" s="17">
        <v>8.9431890053095667E-2</v>
      </c>
      <c r="AH92" s="17">
        <v>3.9410718986956098E-2</v>
      </c>
    </row>
    <row r="93" spans="29:34" x14ac:dyDescent="0.25">
      <c r="AC93" t="s">
        <v>295</v>
      </c>
      <c r="AD93" s="17">
        <v>5.9891780840460263E-2</v>
      </c>
      <c r="AE93" s="17">
        <v>0.10165216731380679</v>
      </c>
      <c r="AF93" s="17">
        <v>4.4765963350528931E-2</v>
      </c>
      <c r="AG93" s="17">
        <v>7.6069875350924979E-2</v>
      </c>
      <c r="AH93" s="17">
        <v>3.7151707191390722E-2</v>
      </c>
    </row>
    <row r="94" spans="29:34" x14ac:dyDescent="0.25">
      <c r="AC94" t="s">
        <v>294</v>
      </c>
      <c r="AD94" s="17">
        <v>5.9096256952575935E-2</v>
      </c>
      <c r="AE94" s="17">
        <v>0.10180170899322902</v>
      </c>
      <c r="AF94" s="17">
        <v>4.2880436922947761E-2</v>
      </c>
      <c r="AG94" s="17">
        <v>7.4497426713655029E-2</v>
      </c>
      <c r="AH94" s="17">
        <v>3.6755815110966761E-2</v>
      </c>
    </row>
  </sheetData>
  <pageMargins left="0.7" right="0.7" top="0.75" bottom="0.75" header="0.3" footer="0.3"/>
  <pageSetup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BDAE11-6E33-41FF-A480-18A5BDDC4461}">
  <dimension ref="P1:AX2367"/>
  <sheetViews>
    <sheetView showGridLines="0" topLeftCell="AA1" zoomScaleNormal="100" workbookViewId="0">
      <selection activeCell="AT32" sqref="AT32"/>
    </sheetView>
  </sheetViews>
  <sheetFormatPr defaultRowHeight="13.2" x14ac:dyDescent="0.25"/>
  <cols>
    <col min="16" max="16" width="8.88671875" style="15"/>
    <col min="21" max="21" width="9.109375" bestFit="1" customWidth="1"/>
    <col min="22" max="27" width="9.5546875" bestFit="1" customWidth="1"/>
    <col min="30" max="30" width="10.109375" bestFit="1" customWidth="1"/>
    <col min="37" max="38" width="16.44140625" customWidth="1"/>
    <col min="39" max="39" width="10.6640625" bestFit="1" customWidth="1"/>
  </cols>
  <sheetData>
    <row r="1" spans="20:50" ht="14.4" x14ac:dyDescent="0.3">
      <c r="T1" s="3" t="s">
        <v>457</v>
      </c>
    </row>
    <row r="3" spans="20:50" ht="14.4" x14ac:dyDescent="0.3">
      <c r="T3" s="4" t="s">
        <v>456</v>
      </c>
      <c r="AC3" s="4" t="s">
        <v>455</v>
      </c>
      <c r="AL3" s="4" t="s">
        <v>454</v>
      </c>
      <c r="AU3" s="4" t="s">
        <v>453</v>
      </c>
    </row>
    <row r="4" spans="20:50" ht="14.4" x14ac:dyDescent="0.3">
      <c r="T4" s="4" t="s">
        <v>452</v>
      </c>
      <c r="AC4" s="4" t="s">
        <v>452</v>
      </c>
      <c r="AL4" s="4" t="s">
        <v>452</v>
      </c>
      <c r="AU4" s="4" t="s">
        <v>451</v>
      </c>
    </row>
    <row r="5" spans="20:50" x14ac:dyDescent="0.25">
      <c r="T5" t="s">
        <v>337</v>
      </c>
      <c r="X5" t="s">
        <v>450</v>
      </c>
      <c r="AC5" t="s">
        <v>337</v>
      </c>
      <c r="AG5" t="s">
        <v>450</v>
      </c>
      <c r="AL5" t="s">
        <v>337</v>
      </c>
      <c r="AP5" t="s">
        <v>450</v>
      </c>
      <c r="AV5" t="s">
        <v>449</v>
      </c>
    </row>
    <row r="6" spans="20:50" x14ac:dyDescent="0.25">
      <c r="U6" t="s">
        <v>448</v>
      </c>
      <c r="V6" t="s">
        <v>447</v>
      </c>
      <c r="W6" t="s">
        <v>446</v>
      </c>
      <c r="Y6" t="s">
        <v>448</v>
      </c>
      <c r="Z6" t="s">
        <v>447</v>
      </c>
      <c r="AA6" t="s">
        <v>446</v>
      </c>
      <c r="AD6" t="s">
        <v>448</v>
      </c>
      <c r="AE6" t="s">
        <v>447</v>
      </c>
      <c r="AF6" t="s">
        <v>446</v>
      </c>
      <c r="AH6" t="s">
        <v>448</v>
      </c>
      <c r="AI6" t="s">
        <v>447</v>
      </c>
      <c r="AJ6" t="s">
        <v>446</v>
      </c>
      <c r="AM6" t="s">
        <v>448</v>
      </c>
      <c r="AN6" t="s">
        <v>447</v>
      </c>
      <c r="AO6" t="s">
        <v>446</v>
      </c>
      <c r="AQ6" t="s">
        <v>448</v>
      </c>
      <c r="AR6" t="s">
        <v>447</v>
      </c>
      <c r="AS6" t="s">
        <v>446</v>
      </c>
      <c r="AU6" t="s">
        <v>436</v>
      </c>
      <c r="AV6" s="19">
        <v>0</v>
      </c>
      <c r="AW6">
        <v>14.6</v>
      </c>
    </row>
    <row r="7" spans="20:50" x14ac:dyDescent="0.25">
      <c r="T7" t="s">
        <v>445</v>
      </c>
      <c r="U7" s="24">
        <v>0.72605198621749878</v>
      </c>
      <c r="V7" s="24">
        <v>6.5478280186653137E-2</v>
      </c>
      <c r="W7" s="24">
        <v>0.20846974849700928</v>
      </c>
      <c r="X7" t="s">
        <v>445</v>
      </c>
      <c r="Y7" s="24">
        <v>0.7659338116645813</v>
      </c>
      <c r="Z7" s="24">
        <v>0.10132251679897308</v>
      </c>
      <c r="AA7" s="24">
        <v>0.1327437162399292</v>
      </c>
      <c r="AC7" t="s">
        <v>445</v>
      </c>
      <c r="AD7" s="24">
        <v>0.66774165630340576</v>
      </c>
      <c r="AE7" s="24">
        <v>0.1487991064786911</v>
      </c>
      <c r="AF7" s="24">
        <v>0.18345922231674194</v>
      </c>
      <c r="AG7" t="s">
        <v>445</v>
      </c>
      <c r="AH7" s="24">
        <v>0.72180724143981934</v>
      </c>
      <c r="AI7" s="24">
        <v>0.15887899696826935</v>
      </c>
      <c r="AJ7" s="24">
        <v>0.11931375414133072</v>
      </c>
      <c r="AL7" t="s">
        <v>444</v>
      </c>
      <c r="AM7" s="17">
        <v>3.0470242723822594E-2</v>
      </c>
      <c r="AN7" s="17">
        <v>0.16415706276893616</v>
      </c>
      <c r="AO7" s="17">
        <v>0.80537271499633789</v>
      </c>
      <c r="AP7" t="s">
        <v>444</v>
      </c>
      <c r="AQ7" s="17">
        <v>8.7910458445549011E-2</v>
      </c>
      <c r="AR7" s="17">
        <v>0.38428166508674622</v>
      </c>
      <c r="AS7" s="17">
        <v>0.52780789136886597</v>
      </c>
      <c r="AU7" t="s">
        <v>435</v>
      </c>
      <c r="AV7" s="19">
        <v>2.9189529418945313</v>
      </c>
      <c r="AW7" s="19">
        <v>11.681047058105468</v>
      </c>
      <c r="AX7" s="19">
        <v>-2.9189529418945313</v>
      </c>
    </row>
    <row r="8" spans="20:50" x14ac:dyDescent="0.25">
      <c r="T8" t="s">
        <v>443</v>
      </c>
      <c r="U8" s="24">
        <v>0.41654062271118164</v>
      </c>
      <c r="V8" s="24">
        <v>0.14551942050457001</v>
      </c>
      <c r="W8" s="24">
        <v>0.43793988227844238</v>
      </c>
      <c r="X8" t="s">
        <v>443</v>
      </c>
      <c r="Y8" s="24">
        <v>0.49028545618057251</v>
      </c>
      <c r="Z8" s="24">
        <v>0.23935213685035706</v>
      </c>
      <c r="AA8" s="24">
        <v>0.27036240696907043</v>
      </c>
      <c r="AB8" s="17"/>
      <c r="AC8" t="s">
        <v>443</v>
      </c>
      <c r="AD8" s="24">
        <v>0.38481485843658447</v>
      </c>
      <c r="AE8" s="24">
        <v>0.29712921380996704</v>
      </c>
      <c r="AF8" s="24">
        <v>0.3180558979511261</v>
      </c>
      <c r="AG8" t="s">
        <v>443</v>
      </c>
      <c r="AH8" s="24">
        <v>0.48423263430595398</v>
      </c>
      <c r="AI8" s="24">
        <v>0.33991968631744385</v>
      </c>
      <c r="AJ8" s="24">
        <v>0.1758476197719574</v>
      </c>
      <c r="AL8" t="s">
        <v>442</v>
      </c>
      <c r="AM8" s="17">
        <v>8.8556885719299316E-2</v>
      </c>
      <c r="AN8" s="17">
        <v>0.29081752896308899</v>
      </c>
      <c r="AO8" s="17">
        <v>0.62062555551528931</v>
      </c>
      <c r="AP8" t="s">
        <v>442</v>
      </c>
      <c r="AQ8" s="17">
        <v>0.15066802501678467</v>
      </c>
      <c r="AR8" s="17">
        <v>0.59921109676361084</v>
      </c>
      <c r="AS8" s="17">
        <v>0.2501208484172821</v>
      </c>
      <c r="AU8" t="s">
        <v>434</v>
      </c>
      <c r="AV8" s="19">
        <v>6.5955562591552734</v>
      </c>
      <c r="AW8" s="19">
        <v>5.085490798950195</v>
      </c>
      <c r="AX8" s="19">
        <v>-6.5955562591552734</v>
      </c>
    </row>
    <row r="9" spans="20:50" x14ac:dyDescent="0.25">
      <c r="T9" t="s">
        <v>441</v>
      </c>
      <c r="U9" s="24">
        <v>0.12927363812923431</v>
      </c>
      <c r="V9" s="24">
        <v>0.27154996991157532</v>
      </c>
      <c r="W9" s="24">
        <v>0.59917634725570679</v>
      </c>
      <c r="X9" t="s">
        <v>441</v>
      </c>
      <c r="Y9" s="24">
        <v>0.22337329387664795</v>
      </c>
      <c r="Z9" s="24">
        <v>0.47277471423149109</v>
      </c>
      <c r="AA9" s="24">
        <v>0.30385199189186096</v>
      </c>
      <c r="AB9" s="17"/>
      <c r="AC9" t="s">
        <v>441</v>
      </c>
      <c r="AD9" s="24">
        <v>0.20397117733955383</v>
      </c>
      <c r="AE9" s="24">
        <v>0.33507519960403442</v>
      </c>
      <c r="AF9" s="24">
        <v>0.46095362305641174</v>
      </c>
      <c r="AG9" t="s">
        <v>441</v>
      </c>
      <c r="AH9" s="24">
        <v>0.28417542576789856</v>
      </c>
      <c r="AI9" s="24">
        <v>0.44315984845161438</v>
      </c>
      <c r="AJ9" s="24">
        <v>0.27266469597816467</v>
      </c>
      <c r="AL9" t="s">
        <v>440</v>
      </c>
      <c r="AM9" s="17">
        <v>0.16019003093242645</v>
      </c>
      <c r="AN9" s="17">
        <v>0.48840233683586121</v>
      </c>
      <c r="AO9" s="17">
        <v>0.35140758752822876</v>
      </c>
      <c r="AP9" t="s">
        <v>440</v>
      </c>
      <c r="AQ9" s="17">
        <v>0.36249074339866638</v>
      </c>
      <c r="AR9" s="17">
        <v>0.51029640436172485</v>
      </c>
      <c r="AS9" s="17">
        <v>0.12721282243728638</v>
      </c>
      <c r="AU9" t="s">
        <v>433</v>
      </c>
      <c r="AV9" s="19"/>
      <c r="AW9" s="19">
        <v>5.085490798950195</v>
      </c>
      <c r="AX9" s="19"/>
    </row>
    <row r="10" spans="20:50" x14ac:dyDescent="0.25">
      <c r="U10" s="1"/>
      <c r="V10" s="17"/>
      <c r="W10" s="17"/>
      <c r="X10" s="17"/>
      <c r="Y10" s="17"/>
      <c r="Z10" s="17"/>
      <c r="AA10" s="17"/>
      <c r="AD10" s="1"/>
      <c r="AE10" s="17"/>
      <c r="AF10" s="17"/>
      <c r="AG10" s="17"/>
      <c r="AH10" s="17"/>
      <c r="AL10" t="s">
        <v>439</v>
      </c>
      <c r="AM10" s="17">
        <v>0.80514860153198242</v>
      </c>
      <c r="AN10" s="17">
        <v>0.18760821223258972</v>
      </c>
      <c r="AO10" s="17">
        <v>7.2431848384439945E-3</v>
      </c>
      <c r="AP10" t="s">
        <v>439</v>
      </c>
      <c r="AQ10" s="17">
        <v>0.96014708280563354</v>
      </c>
      <c r="AR10" s="17">
        <v>3.2609667629003525E-2</v>
      </c>
      <c r="AS10" s="17">
        <v>7.2431848384439945E-3</v>
      </c>
      <c r="AV10" s="19"/>
    </row>
    <row r="11" spans="20:50" x14ac:dyDescent="0.25">
      <c r="U11" s="1"/>
      <c r="V11" s="17"/>
      <c r="W11" s="17"/>
      <c r="X11" s="17"/>
      <c r="Y11" s="17"/>
      <c r="Z11" s="17"/>
      <c r="AA11" s="17"/>
      <c r="AD11" s="1"/>
      <c r="AE11" s="17"/>
      <c r="AF11" s="17"/>
      <c r="AG11" s="17"/>
      <c r="AH11" s="17"/>
      <c r="AM11" s="17"/>
      <c r="AN11" s="17"/>
      <c r="AV11" s="19" t="s">
        <v>438</v>
      </c>
    </row>
    <row r="12" spans="20:50" x14ac:dyDescent="0.25">
      <c r="U12" s="1"/>
      <c r="V12" s="17"/>
      <c r="W12" s="17"/>
      <c r="X12" s="17"/>
      <c r="Y12" s="17"/>
      <c r="Z12" s="17"/>
      <c r="AA12" s="17"/>
      <c r="AD12" s="1"/>
      <c r="AE12" s="17"/>
      <c r="AF12" s="17"/>
      <c r="AG12" s="17"/>
      <c r="AH12" s="17"/>
      <c r="AM12" s="17"/>
      <c r="AN12" s="17"/>
      <c r="AU12" t="s">
        <v>436</v>
      </c>
      <c r="AV12" s="19">
        <v>0</v>
      </c>
      <c r="AW12" s="19">
        <v>6.2533783912658691</v>
      </c>
    </row>
    <row r="13" spans="20:50" x14ac:dyDescent="0.25">
      <c r="U13" s="1"/>
      <c r="V13" s="17"/>
      <c r="W13" s="17"/>
      <c r="X13" s="17"/>
      <c r="Y13" s="17"/>
      <c r="Z13" s="17"/>
      <c r="AA13" s="17"/>
      <c r="AD13" s="1"/>
      <c r="AE13" s="17"/>
      <c r="AF13" s="17"/>
      <c r="AG13" s="17"/>
      <c r="AH13" s="17"/>
      <c r="AM13" s="17"/>
      <c r="AN13" s="17"/>
      <c r="AU13" t="s">
        <v>435</v>
      </c>
      <c r="AV13" s="19">
        <v>1.2506752014160156</v>
      </c>
      <c r="AW13" s="19">
        <v>5.0027031898498535</v>
      </c>
      <c r="AX13" s="19">
        <v>-1.2506752014160156</v>
      </c>
    </row>
    <row r="14" spans="20:50" x14ac:dyDescent="0.25">
      <c r="U14" s="1"/>
      <c r="V14" s="17"/>
      <c r="W14" s="17"/>
      <c r="X14" s="17"/>
      <c r="Y14" s="17"/>
      <c r="Z14" s="17"/>
      <c r="AA14" s="17"/>
      <c r="AD14" s="1"/>
      <c r="AE14" s="17"/>
      <c r="AF14" s="17"/>
      <c r="AG14" s="17"/>
      <c r="AH14" s="17"/>
      <c r="AM14" s="17"/>
      <c r="AN14" s="17"/>
      <c r="AU14" t="s">
        <v>434</v>
      </c>
      <c r="AV14" s="19">
        <v>2.4145510196685791</v>
      </c>
      <c r="AW14" s="19">
        <v>2.5881521701812744</v>
      </c>
      <c r="AX14" s="19">
        <v>-2.4145510196685791</v>
      </c>
    </row>
    <row r="15" spans="20:50" x14ac:dyDescent="0.25">
      <c r="U15" s="1"/>
      <c r="V15" s="17"/>
      <c r="W15" s="17"/>
      <c r="X15" s="17"/>
      <c r="Y15" s="17"/>
      <c r="Z15" s="17"/>
      <c r="AA15" s="17"/>
      <c r="AD15" s="1"/>
      <c r="AE15" s="17"/>
      <c r="AF15" s="17"/>
      <c r="AG15" s="17"/>
      <c r="AH15" s="17"/>
      <c r="AM15" s="17"/>
      <c r="AN15" s="17"/>
      <c r="AU15" t="s">
        <v>433</v>
      </c>
      <c r="AV15" s="19"/>
      <c r="AW15" s="19">
        <v>2.5881521701812744</v>
      </c>
      <c r="AX15" s="19"/>
    </row>
    <row r="16" spans="20:50" x14ac:dyDescent="0.25">
      <c r="U16" s="1"/>
      <c r="V16" s="17"/>
      <c r="W16" s="17"/>
      <c r="X16" s="17"/>
      <c r="Y16" s="17"/>
      <c r="Z16" s="17"/>
      <c r="AA16" s="17"/>
      <c r="AD16" s="1"/>
      <c r="AE16" s="17"/>
      <c r="AF16" s="17"/>
      <c r="AG16" s="17"/>
      <c r="AH16" s="17"/>
      <c r="AM16" s="17"/>
      <c r="AN16" s="17"/>
      <c r="AV16" s="19"/>
      <c r="AX16" s="19"/>
    </row>
    <row r="17" spans="21:50" x14ac:dyDescent="0.25">
      <c r="U17" s="1"/>
      <c r="V17" s="17"/>
      <c r="W17" s="17"/>
      <c r="X17" s="17"/>
      <c r="Y17" s="17"/>
      <c r="Z17" s="17"/>
      <c r="AA17" s="17"/>
      <c r="AD17" s="1"/>
      <c r="AE17" s="17"/>
      <c r="AF17" s="17"/>
      <c r="AG17" s="17"/>
      <c r="AH17" s="17"/>
      <c r="AM17" s="17"/>
      <c r="AN17" s="17"/>
      <c r="AV17" s="19" t="s">
        <v>437</v>
      </c>
      <c r="AX17" s="19"/>
    </row>
    <row r="18" spans="21:50" x14ac:dyDescent="0.25">
      <c r="U18" s="1"/>
      <c r="V18" s="17"/>
      <c r="W18" s="17"/>
      <c r="X18" s="17"/>
      <c r="Y18" s="17"/>
      <c r="Z18" s="17"/>
      <c r="AA18" s="17"/>
      <c r="AD18" s="1"/>
      <c r="AE18" s="17"/>
      <c r="AF18" s="17"/>
      <c r="AG18" s="17"/>
      <c r="AH18" s="17"/>
      <c r="AM18" s="17"/>
      <c r="AN18" s="17"/>
      <c r="AU18" t="s">
        <v>436</v>
      </c>
      <c r="AV18" s="19">
        <v>0</v>
      </c>
      <c r="AW18" s="19">
        <v>4.1427206993103027</v>
      </c>
      <c r="AX18" s="19"/>
    </row>
    <row r="19" spans="21:50" x14ac:dyDescent="0.25">
      <c r="U19" s="1"/>
      <c r="V19" s="17"/>
      <c r="W19" s="17"/>
      <c r="X19" s="17"/>
      <c r="Y19" s="17"/>
      <c r="Z19" s="17"/>
      <c r="AA19" s="17"/>
      <c r="AD19" s="1"/>
      <c r="AE19" s="17"/>
      <c r="AF19" s="17"/>
      <c r="AG19" s="17"/>
      <c r="AH19" s="17"/>
      <c r="AM19" s="17"/>
      <c r="AN19" s="17"/>
      <c r="AU19" t="s">
        <v>435</v>
      </c>
      <c r="AV19" s="19">
        <v>0.82854390144348145</v>
      </c>
      <c r="AW19" s="19">
        <v>3.3141767978668213</v>
      </c>
      <c r="AX19" s="19">
        <v>-0.82854390144348145</v>
      </c>
    </row>
    <row r="20" spans="21:50" x14ac:dyDescent="0.25">
      <c r="U20" s="1"/>
      <c r="V20" s="17"/>
      <c r="W20" s="17"/>
      <c r="X20" s="17"/>
      <c r="Y20" s="17"/>
      <c r="Z20" s="17"/>
      <c r="AA20" s="17"/>
      <c r="AD20" s="1"/>
      <c r="AE20" s="17"/>
      <c r="AF20" s="17"/>
      <c r="AG20" s="17"/>
      <c r="AH20" s="17"/>
      <c r="AM20" s="17"/>
      <c r="AN20" s="17"/>
      <c r="AU20" t="s">
        <v>434</v>
      </c>
      <c r="AV20" s="19">
        <v>1.4117603302001953</v>
      </c>
      <c r="AW20" s="19">
        <v>1.902416467666626</v>
      </c>
      <c r="AX20" s="19">
        <v>-1.4117603302001953</v>
      </c>
    </row>
    <row r="21" spans="21:50" x14ac:dyDescent="0.25">
      <c r="U21" s="1"/>
      <c r="V21" s="17"/>
      <c r="W21" s="17"/>
      <c r="X21" s="17"/>
      <c r="Y21" s="17"/>
      <c r="Z21" s="17"/>
      <c r="AA21" s="17"/>
      <c r="AD21" s="1"/>
      <c r="AE21" s="17"/>
      <c r="AF21" s="17"/>
      <c r="AG21" s="17"/>
      <c r="AH21" s="17"/>
      <c r="AM21" s="17"/>
      <c r="AN21" s="17"/>
      <c r="AU21" t="s">
        <v>433</v>
      </c>
      <c r="AW21" s="19">
        <v>1.902416467666626</v>
      </c>
    </row>
    <row r="22" spans="21:50" x14ac:dyDescent="0.25">
      <c r="U22" s="1"/>
      <c r="V22" s="17"/>
      <c r="W22" s="17"/>
      <c r="X22" s="17"/>
      <c r="Y22" s="17"/>
      <c r="Z22" s="17"/>
      <c r="AA22" s="17"/>
      <c r="AD22" s="1"/>
      <c r="AE22" s="17"/>
      <c r="AF22" s="17"/>
      <c r="AG22" s="17"/>
      <c r="AH22" s="17"/>
      <c r="AM22" s="17"/>
      <c r="AN22" s="17"/>
    </row>
    <row r="23" spans="21:50" x14ac:dyDescent="0.25">
      <c r="U23" s="1"/>
      <c r="V23" s="17"/>
      <c r="W23" s="17"/>
      <c r="X23" s="17"/>
      <c r="Y23" s="17"/>
      <c r="Z23" s="17"/>
      <c r="AA23" s="17"/>
      <c r="AD23" s="1"/>
      <c r="AE23" s="17"/>
      <c r="AF23" s="17"/>
      <c r="AG23" s="17"/>
      <c r="AH23" s="17"/>
      <c r="AM23" s="17"/>
      <c r="AN23" s="17"/>
    </row>
    <row r="24" spans="21:50" x14ac:dyDescent="0.25">
      <c r="U24" s="1"/>
      <c r="V24" s="17"/>
      <c r="W24" s="17"/>
      <c r="X24" s="17"/>
      <c r="Y24" s="17"/>
      <c r="Z24" s="17"/>
      <c r="AA24" s="17"/>
      <c r="AD24" s="1"/>
      <c r="AE24" s="17"/>
      <c r="AF24" s="17"/>
      <c r="AG24" s="17"/>
      <c r="AH24" s="17"/>
      <c r="AM24" s="17"/>
      <c r="AN24" s="17"/>
    </row>
    <row r="25" spans="21:50" x14ac:dyDescent="0.25">
      <c r="U25" s="1"/>
      <c r="V25" s="17"/>
      <c r="W25" s="17"/>
      <c r="X25" s="17"/>
      <c r="Y25" s="17"/>
      <c r="Z25" s="17"/>
      <c r="AA25" s="17"/>
      <c r="AD25" s="1"/>
      <c r="AE25" s="17"/>
      <c r="AF25" s="17"/>
      <c r="AG25" s="17"/>
      <c r="AH25" s="17"/>
      <c r="AM25" s="17"/>
      <c r="AN25" s="17"/>
    </row>
    <row r="26" spans="21:50" x14ac:dyDescent="0.25">
      <c r="U26" s="1"/>
      <c r="V26" s="17"/>
      <c r="W26" s="17"/>
      <c r="X26" s="17"/>
      <c r="Y26" s="17"/>
      <c r="Z26" s="17"/>
      <c r="AA26" s="17"/>
      <c r="AD26" s="1"/>
      <c r="AE26" s="17"/>
      <c r="AF26" s="17"/>
      <c r="AG26" s="17"/>
      <c r="AH26" s="17"/>
      <c r="AM26" s="17"/>
      <c r="AN26" s="17"/>
    </row>
    <row r="27" spans="21:50" x14ac:dyDescent="0.25">
      <c r="U27" s="1"/>
      <c r="V27" s="17"/>
      <c r="W27" s="17"/>
      <c r="X27" s="17"/>
      <c r="Y27" s="17"/>
      <c r="Z27" s="17"/>
      <c r="AA27" s="17"/>
      <c r="AD27" s="1"/>
      <c r="AE27" s="17"/>
      <c r="AF27" s="17"/>
      <c r="AG27" s="17"/>
      <c r="AH27" s="17"/>
      <c r="AM27" s="17"/>
      <c r="AN27" s="17"/>
    </row>
    <row r="28" spans="21:50" x14ac:dyDescent="0.25">
      <c r="U28" s="1"/>
      <c r="V28" s="17"/>
      <c r="W28" s="17"/>
      <c r="X28" s="17"/>
      <c r="Y28" s="17"/>
      <c r="Z28" s="17"/>
      <c r="AA28" s="17"/>
      <c r="AD28" s="1"/>
      <c r="AE28" s="17"/>
      <c r="AF28" s="17"/>
      <c r="AG28" s="17"/>
      <c r="AH28" s="17"/>
      <c r="AM28" s="17"/>
      <c r="AN28" s="17"/>
    </row>
    <row r="29" spans="21:50" x14ac:dyDescent="0.25">
      <c r="U29" s="1"/>
      <c r="V29" s="17"/>
      <c r="W29" s="17"/>
      <c r="X29" s="17"/>
      <c r="Y29" s="17"/>
      <c r="Z29" s="17"/>
      <c r="AA29" s="17"/>
      <c r="AD29" s="1"/>
      <c r="AE29" s="17"/>
      <c r="AF29" s="17"/>
      <c r="AG29" s="17"/>
      <c r="AH29" s="17"/>
      <c r="AM29" s="17"/>
      <c r="AN29" s="17"/>
    </row>
    <row r="30" spans="21:50" x14ac:dyDescent="0.25">
      <c r="U30" s="1"/>
      <c r="V30" s="17"/>
      <c r="W30" s="17"/>
      <c r="X30" s="17"/>
      <c r="Y30" s="17"/>
      <c r="Z30" s="17"/>
      <c r="AA30" s="17"/>
      <c r="AD30" s="1"/>
      <c r="AE30" s="17"/>
      <c r="AF30" s="17"/>
      <c r="AG30" s="17"/>
      <c r="AH30" s="17"/>
      <c r="AM30" s="17"/>
      <c r="AN30" s="17"/>
    </row>
    <row r="31" spans="21:50" x14ac:dyDescent="0.25">
      <c r="U31" s="1"/>
      <c r="V31" s="17"/>
      <c r="W31" s="17"/>
      <c r="X31" s="17"/>
      <c r="Y31" s="17"/>
      <c r="Z31" s="17"/>
      <c r="AA31" s="17"/>
      <c r="AD31" s="1"/>
      <c r="AE31" s="17"/>
      <c r="AF31" s="17"/>
      <c r="AG31" s="17"/>
      <c r="AH31" s="17"/>
      <c r="AM31" s="17"/>
      <c r="AN31" s="17"/>
    </row>
    <row r="32" spans="21:50" x14ac:dyDescent="0.25">
      <c r="U32" s="1"/>
      <c r="V32" s="17"/>
      <c r="W32" s="17"/>
      <c r="X32" s="17"/>
      <c r="Y32" s="17"/>
      <c r="Z32" s="17"/>
      <c r="AA32" s="17"/>
      <c r="AD32" s="1"/>
      <c r="AE32" s="17"/>
      <c r="AF32" s="17"/>
      <c r="AG32" s="17"/>
      <c r="AH32" s="17"/>
      <c r="AM32" s="17"/>
      <c r="AN32" s="17"/>
    </row>
    <row r="33" spans="21:40" x14ac:dyDescent="0.25">
      <c r="U33" s="1"/>
      <c r="V33" s="17"/>
      <c r="W33" s="17"/>
      <c r="X33" s="17"/>
      <c r="Y33" s="17"/>
      <c r="Z33" s="17"/>
      <c r="AA33" s="17"/>
      <c r="AD33" s="1"/>
      <c r="AE33" s="17"/>
      <c r="AF33" s="17"/>
      <c r="AG33" s="17"/>
      <c r="AH33" s="17"/>
      <c r="AM33" s="17"/>
      <c r="AN33" s="17"/>
    </row>
    <row r="34" spans="21:40" x14ac:dyDescent="0.25">
      <c r="U34" s="1"/>
      <c r="V34" s="17"/>
      <c r="W34" s="17"/>
      <c r="X34" s="17"/>
      <c r="Y34" s="17"/>
      <c r="Z34" s="17"/>
      <c r="AA34" s="17"/>
      <c r="AD34" s="1"/>
      <c r="AE34" s="17"/>
      <c r="AF34" s="17"/>
      <c r="AG34" s="17"/>
      <c r="AH34" s="17"/>
      <c r="AM34" s="17"/>
      <c r="AN34" s="17"/>
    </row>
    <row r="35" spans="21:40" x14ac:dyDescent="0.25">
      <c r="U35" s="1"/>
      <c r="V35" s="17"/>
      <c r="W35" s="17"/>
      <c r="X35" s="17"/>
      <c r="Y35" s="17"/>
      <c r="Z35" s="17"/>
      <c r="AA35" s="17"/>
      <c r="AD35" s="1"/>
      <c r="AE35" s="17"/>
      <c r="AF35" s="17"/>
      <c r="AG35" s="17"/>
      <c r="AH35" s="17"/>
      <c r="AM35" s="17"/>
      <c r="AN35" s="17"/>
    </row>
    <row r="36" spans="21:40" x14ac:dyDescent="0.25">
      <c r="U36" s="1"/>
      <c r="V36" s="17"/>
      <c r="W36" s="17"/>
      <c r="X36" s="17"/>
      <c r="Y36" s="17"/>
      <c r="Z36" s="17"/>
      <c r="AA36" s="17"/>
      <c r="AD36" s="1"/>
      <c r="AE36" s="17"/>
      <c r="AF36" s="17"/>
      <c r="AG36" s="17"/>
      <c r="AH36" s="17"/>
      <c r="AM36" s="17"/>
      <c r="AN36" s="17"/>
    </row>
    <row r="37" spans="21:40" x14ac:dyDescent="0.25">
      <c r="U37" s="1"/>
      <c r="V37" s="17"/>
      <c r="W37" s="17"/>
      <c r="X37" s="17"/>
      <c r="Y37" s="17"/>
      <c r="Z37" s="17"/>
      <c r="AA37" s="17"/>
      <c r="AD37" s="1"/>
      <c r="AE37" s="17"/>
      <c r="AF37" s="17"/>
      <c r="AG37" s="17"/>
      <c r="AH37" s="17"/>
      <c r="AM37" s="17"/>
      <c r="AN37" s="17"/>
    </row>
    <row r="38" spans="21:40" x14ac:dyDescent="0.25">
      <c r="U38" s="1"/>
      <c r="V38" s="17"/>
      <c r="W38" s="17"/>
      <c r="X38" s="17"/>
      <c r="Y38" s="17"/>
      <c r="Z38" s="17"/>
      <c r="AA38" s="17"/>
      <c r="AD38" s="1"/>
      <c r="AE38" s="17"/>
      <c r="AF38" s="17"/>
      <c r="AG38" s="17"/>
      <c r="AH38" s="17"/>
      <c r="AM38" s="17"/>
      <c r="AN38" s="17"/>
    </row>
    <row r="39" spans="21:40" x14ac:dyDescent="0.25">
      <c r="U39" s="1"/>
      <c r="V39" s="17"/>
      <c r="W39" s="17"/>
      <c r="X39" s="17"/>
      <c r="Y39" s="17"/>
      <c r="Z39" s="17"/>
      <c r="AA39" s="17"/>
      <c r="AD39" s="1"/>
      <c r="AE39" s="17"/>
      <c r="AF39" s="17"/>
      <c r="AG39" s="17"/>
      <c r="AH39" s="17"/>
      <c r="AM39" s="17"/>
      <c r="AN39" s="17"/>
    </row>
    <row r="40" spans="21:40" x14ac:dyDescent="0.25">
      <c r="U40" s="1"/>
      <c r="V40" s="17"/>
      <c r="W40" s="17"/>
      <c r="X40" s="17"/>
      <c r="Y40" s="17"/>
      <c r="Z40" s="17"/>
      <c r="AA40" s="17"/>
      <c r="AD40" s="1"/>
      <c r="AE40" s="17"/>
      <c r="AF40" s="17"/>
      <c r="AG40" s="17"/>
      <c r="AH40" s="17"/>
    </row>
    <row r="41" spans="21:40" x14ac:dyDescent="0.25">
      <c r="U41" s="1"/>
      <c r="V41" s="17"/>
      <c r="W41" s="17"/>
      <c r="X41" s="17"/>
      <c r="Y41" s="17"/>
      <c r="Z41" s="17"/>
      <c r="AA41" s="17"/>
      <c r="AD41" s="1"/>
      <c r="AE41" s="17"/>
      <c r="AF41" s="17"/>
      <c r="AG41" s="17"/>
      <c r="AH41" s="17"/>
    </row>
    <row r="42" spans="21:40" x14ac:dyDescent="0.25">
      <c r="U42" s="1"/>
      <c r="V42" s="17"/>
      <c r="W42" s="17"/>
      <c r="X42" s="17"/>
      <c r="Y42" s="17"/>
      <c r="Z42" s="17"/>
      <c r="AA42" s="17"/>
      <c r="AD42" s="1"/>
      <c r="AE42" s="17"/>
      <c r="AF42" s="17"/>
      <c r="AG42" s="17"/>
      <c r="AH42" s="17"/>
    </row>
    <row r="43" spans="21:40" x14ac:dyDescent="0.25">
      <c r="U43" s="1"/>
      <c r="V43" s="17"/>
      <c r="W43" s="17"/>
      <c r="X43" s="17"/>
      <c r="Y43" s="17"/>
      <c r="Z43" s="17"/>
      <c r="AA43" s="17"/>
      <c r="AD43" s="1"/>
      <c r="AE43" s="17"/>
      <c r="AF43" s="17"/>
      <c r="AG43" s="17"/>
      <c r="AH43" s="17"/>
    </row>
    <row r="44" spans="21:40" x14ac:dyDescent="0.25">
      <c r="U44" s="1"/>
      <c r="V44" s="17"/>
      <c r="W44" s="17"/>
      <c r="X44" s="17"/>
      <c r="Y44" s="17"/>
      <c r="Z44" s="17"/>
      <c r="AA44" s="17"/>
      <c r="AD44" s="1"/>
      <c r="AE44" s="17"/>
      <c r="AF44" s="17"/>
      <c r="AG44" s="17"/>
      <c r="AH44" s="17"/>
    </row>
    <row r="45" spans="21:40" x14ac:dyDescent="0.25">
      <c r="AD45" s="1"/>
      <c r="AE45" s="17"/>
      <c r="AF45" s="17"/>
      <c r="AG45" s="17"/>
      <c r="AH45" s="17"/>
    </row>
    <row r="46" spans="21:40" x14ac:dyDescent="0.25">
      <c r="AD46" s="1"/>
      <c r="AE46" s="17"/>
      <c r="AF46" s="17"/>
      <c r="AG46" s="17"/>
      <c r="AH46" s="17"/>
    </row>
    <row r="47" spans="21:40" x14ac:dyDescent="0.25">
      <c r="AD47" s="1"/>
      <c r="AE47" s="17"/>
      <c r="AF47" s="17"/>
      <c r="AG47" s="17"/>
      <c r="AH47" s="17"/>
    </row>
    <row r="48" spans="21:40" x14ac:dyDescent="0.25">
      <c r="AD48" s="1"/>
      <c r="AE48" s="17"/>
      <c r="AF48" s="17"/>
      <c r="AG48" s="17"/>
      <c r="AH48" s="17"/>
    </row>
    <row r="49" spans="30:34" x14ac:dyDescent="0.25">
      <c r="AD49" s="1"/>
      <c r="AE49" s="17"/>
      <c r="AF49" s="17"/>
      <c r="AG49" s="17"/>
      <c r="AH49" s="17"/>
    </row>
    <row r="50" spans="30:34" x14ac:dyDescent="0.25">
      <c r="AD50" s="1"/>
      <c r="AE50" s="17"/>
      <c r="AF50" s="17"/>
      <c r="AG50" s="17"/>
      <c r="AH50" s="17"/>
    </row>
    <row r="51" spans="30:34" x14ac:dyDescent="0.25">
      <c r="AD51" s="1"/>
      <c r="AE51" s="17"/>
      <c r="AF51" s="17"/>
      <c r="AG51" s="17"/>
      <c r="AH51" s="17"/>
    </row>
    <row r="52" spans="30:34" x14ac:dyDescent="0.25">
      <c r="AD52" s="1"/>
      <c r="AE52" s="17"/>
      <c r="AF52" s="17"/>
      <c r="AG52" s="17"/>
      <c r="AH52" s="17"/>
    </row>
    <row r="53" spans="30:34" x14ac:dyDescent="0.25">
      <c r="AD53" s="1"/>
      <c r="AE53" s="17"/>
      <c r="AF53" s="17"/>
      <c r="AG53" s="17"/>
      <c r="AH53" s="17"/>
    </row>
    <row r="54" spans="30:34" x14ac:dyDescent="0.25">
      <c r="AD54" s="1"/>
      <c r="AE54" s="17"/>
      <c r="AF54" s="17"/>
      <c r="AG54" s="17"/>
      <c r="AH54" s="17"/>
    </row>
    <row r="55" spans="30:34" x14ac:dyDescent="0.25">
      <c r="AD55" s="1"/>
      <c r="AE55" s="17"/>
      <c r="AF55" s="17"/>
      <c r="AG55" s="17"/>
      <c r="AH55" s="17"/>
    </row>
    <row r="56" spans="30:34" x14ac:dyDescent="0.25">
      <c r="AD56" s="1"/>
      <c r="AE56" s="17"/>
      <c r="AF56" s="17"/>
      <c r="AG56" s="17"/>
      <c r="AH56" s="17"/>
    </row>
    <row r="57" spans="30:34" x14ac:dyDescent="0.25">
      <c r="AD57" s="1"/>
      <c r="AE57" s="17"/>
      <c r="AF57" s="17"/>
      <c r="AG57" s="17"/>
      <c r="AH57" s="17"/>
    </row>
    <row r="58" spans="30:34" x14ac:dyDescent="0.25">
      <c r="AD58" s="1"/>
      <c r="AE58" s="17"/>
      <c r="AF58" s="17"/>
      <c r="AG58" s="17"/>
      <c r="AH58" s="17"/>
    </row>
    <row r="59" spans="30:34" x14ac:dyDescent="0.25">
      <c r="AD59" s="1"/>
      <c r="AE59" s="17"/>
      <c r="AF59" s="17"/>
      <c r="AG59" s="17"/>
      <c r="AH59" s="17"/>
    </row>
    <row r="60" spans="30:34" x14ac:dyDescent="0.25">
      <c r="AD60" s="1"/>
      <c r="AE60" s="17"/>
      <c r="AF60" s="17"/>
      <c r="AG60" s="17"/>
      <c r="AH60" s="17"/>
    </row>
    <row r="61" spans="30:34" x14ac:dyDescent="0.25">
      <c r="AD61" s="1"/>
      <c r="AE61" s="17"/>
      <c r="AF61" s="17"/>
      <c r="AG61" s="17"/>
      <c r="AH61" s="17"/>
    </row>
    <row r="62" spans="30:34" x14ac:dyDescent="0.25">
      <c r="AD62" s="1"/>
      <c r="AE62" s="17"/>
      <c r="AF62" s="17"/>
      <c r="AG62" s="17"/>
      <c r="AH62" s="17"/>
    </row>
    <row r="63" spans="30:34" x14ac:dyDescent="0.25">
      <c r="AD63" s="1"/>
      <c r="AE63" s="17"/>
      <c r="AF63" s="17"/>
      <c r="AG63" s="17"/>
      <c r="AH63" s="17"/>
    </row>
    <row r="64" spans="30:34" x14ac:dyDescent="0.25">
      <c r="AD64" s="1"/>
      <c r="AE64" s="17"/>
      <c r="AF64" s="17"/>
      <c r="AG64" s="17"/>
      <c r="AH64" s="17"/>
    </row>
    <row r="65" spans="30:34" x14ac:dyDescent="0.25">
      <c r="AD65" s="1"/>
      <c r="AE65" s="17"/>
      <c r="AF65" s="17"/>
      <c r="AG65" s="17"/>
      <c r="AH65" s="17"/>
    </row>
    <row r="66" spans="30:34" x14ac:dyDescent="0.25">
      <c r="AD66" s="1"/>
      <c r="AE66" s="17"/>
      <c r="AF66" s="17"/>
      <c r="AG66" s="17"/>
      <c r="AH66" s="17"/>
    </row>
    <row r="67" spans="30:34" x14ac:dyDescent="0.25">
      <c r="AD67" s="1"/>
      <c r="AE67" s="17"/>
      <c r="AF67" s="17"/>
      <c r="AG67" s="17"/>
      <c r="AH67" s="17"/>
    </row>
    <row r="68" spans="30:34" x14ac:dyDescent="0.25">
      <c r="AD68" s="1"/>
      <c r="AE68" s="17"/>
      <c r="AF68" s="17"/>
      <c r="AG68" s="17"/>
      <c r="AH68" s="17"/>
    </row>
    <row r="69" spans="30:34" x14ac:dyDescent="0.25">
      <c r="AD69" s="1"/>
      <c r="AE69" s="17"/>
      <c r="AF69" s="17"/>
      <c r="AG69" s="17"/>
      <c r="AH69" s="17"/>
    </row>
    <row r="70" spans="30:34" x14ac:dyDescent="0.25">
      <c r="AD70" s="1"/>
      <c r="AE70" s="17"/>
      <c r="AF70" s="17"/>
      <c r="AG70" s="17"/>
      <c r="AH70" s="17"/>
    </row>
    <row r="71" spans="30:34" x14ac:dyDescent="0.25">
      <c r="AD71" s="1"/>
      <c r="AE71" s="17"/>
      <c r="AF71" s="17"/>
      <c r="AG71" s="17"/>
      <c r="AH71" s="17"/>
    </row>
    <row r="72" spans="30:34" x14ac:dyDescent="0.25">
      <c r="AD72" s="1"/>
      <c r="AE72" s="17"/>
      <c r="AF72" s="17"/>
      <c r="AG72" s="17"/>
      <c r="AH72" s="17"/>
    </row>
    <row r="73" spans="30:34" x14ac:dyDescent="0.25">
      <c r="AD73" s="1"/>
      <c r="AE73" s="17"/>
      <c r="AF73" s="17"/>
      <c r="AG73" s="17"/>
      <c r="AH73" s="17"/>
    </row>
    <row r="74" spans="30:34" x14ac:dyDescent="0.25">
      <c r="AD74" s="1"/>
      <c r="AE74" s="17"/>
      <c r="AF74" s="17"/>
      <c r="AG74" s="17"/>
      <c r="AH74" s="17"/>
    </row>
    <row r="75" spans="30:34" x14ac:dyDescent="0.25">
      <c r="AD75" s="1"/>
      <c r="AE75" s="17"/>
      <c r="AF75" s="17"/>
      <c r="AG75" s="17"/>
      <c r="AH75" s="17"/>
    </row>
    <row r="76" spans="30:34" x14ac:dyDescent="0.25">
      <c r="AD76" s="1"/>
      <c r="AE76" s="17"/>
      <c r="AF76" s="17"/>
      <c r="AG76" s="17"/>
      <c r="AH76" s="17"/>
    </row>
    <row r="77" spans="30:34" x14ac:dyDescent="0.25">
      <c r="AD77" s="1"/>
      <c r="AE77" s="17"/>
      <c r="AF77" s="17"/>
      <c r="AG77" s="17"/>
      <c r="AH77" s="17"/>
    </row>
    <row r="78" spans="30:34" x14ac:dyDescent="0.25">
      <c r="AD78" s="1"/>
      <c r="AE78" s="17"/>
      <c r="AF78" s="17"/>
      <c r="AG78" s="17"/>
      <c r="AH78" s="17"/>
    </row>
    <row r="79" spans="30:34" x14ac:dyDescent="0.25">
      <c r="AD79" s="1"/>
      <c r="AE79" s="17"/>
      <c r="AF79" s="17"/>
      <c r="AG79" s="17"/>
      <c r="AH79" s="17"/>
    </row>
    <row r="80" spans="30:34" x14ac:dyDescent="0.25">
      <c r="AD80" s="1"/>
      <c r="AE80" s="17"/>
      <c r="AF80" s="17"/>
      <c r="AG80" s="17"/>
      <c r="AH80" s="17"/>
    </row>
    <row r="81" spans="30:34" x14ac:dyDescent="0.25">
      <c r="AD81" s="1"/>
      <c r="AE81" s="17"/>
      <c r="AF81" s="17"/>
      <c r="AG81" s="17"/>
      <c r="AH81" s="17"/>
    </row>
    <row r="82" spans="30:34" x14ac:dyDescent="0.25">
      <c r="AD82" s="1"/>
      <c r="AE82" s="17"/>
      <c r="AF82" s="17"/>
      <c r="AG82" s="17"/>
      <c r="AH82" s="17"/>
    </row>
    <row r="83" spans="30:34" x14ac:dyDescent="0.25">
      <c r="AD83" s="1"/>
      <c r="AE83" s="17"/>
      <c r="AF83" s="17"/>
      <c r="AG83" s="17"/>
      <c r="AH83" s="17"/>
    </row>
    <row r="84" spans="30:34" x14ac:dyDescent="0.25">
      <c r="AD84" s="1"/>
      <c r="AE84" s="17"/>
      <c r="AF84" s="17"/>
      <c r="AG84" s="17"/>
      <c r="AH84" s="17"/>
    </row>
    <row r="85" spans="30:34" x14ac:dyDescent="0.25">
      <c r="AD85" s="1"/>
      <c r="AE85" s="17"/>
      <c r="AF85" s="17"/>
      <c r="AG85" s="17"/>
      <c r="AH85" s="17"/>
    </row>
    <row r="86" spans="30:34" x14ac:dyDescent="0.25">
      <c r="AD86" s="1"/>
      <c r="AE86" s="17"/>
      <c r="AF86" s="17"/>
      <c r="AG86" s="17"/>
      <c r="AH86" s="17"/>
    </row>
    <row r="87" spans="30:34" x14ac:dyDescent="0.25">
      <c r="AD87" s="1"/>
      <c r="AE87" s="17"/>
      <c r="AF87" s="17"/>
      <c r="AG87" s="17"/>
      <c r="AH87" s="17"/>
    </row>
    <row r="88" spans="30:34" x14ac:dyDescent="0.25">
      <c r="AD88" s="1"/>
      <c r="AE88" s="17"/>
      <c r="AF88" s="17"/>
      <c r="AG88" s="17"/>
      <c r="AH88" s="17"/>
    </row>
    <row r="89" spans="30:34" x14ac:dyDescent="0.25">
      <c r="AD89" s="1"/>
      <c r="AE89" s="17"/>
      <c r="AF89" s="17"/>
      <c r="AG89" s="17"/>
      <c r="AH89" s="17"/>
    </row>
    <row r="90" spans="30:34" x14ac:dyDescent="0.25">
      <c r="AD90" s="1"/>
      <c r="AE90" s="17"/>
      <c r="AF90" s="17"/>
      <c r="AG90" s="17"/>
      <c r="AH90" s="17"/>
    </row>
    <row r="91" spans="30:34" x14ac:dyDescent="0.25">
      <c r="AD91" s="1"/>
      <c r="AE91" s="17"/>
      <c r="AF91" s="17"/>
      <c r="AG91" s="17"/>
      <c r="AH91" s="17"/>
    </row>
    <row r="92" spans="30:34" x14ac:dyDescent="0.25">
      <c r="AD92" s="1"/>
      <c r="AE92" s="17"/>
      <c r="AF92" s="17"/>
      <c r="AG92" s="17"/>
      <c r="AH92" s="17"/>
    </row>
    <row r="93" spans="30:34" x14ac:dyDescent="0.25">
      <c r="AD93" s="1"/>
      <c r="AE93" s="17"/>
      <c r="AF93" s="17"/>
      <c r="AG93" s="17"/>
      <c r="AH93" s="17"/>
    </row>
    <row r="94" spans="30:34" x14ac:dyDescent="0.25">
      <c r="AD94" s="1"/>
      <c r="AE94" s="17"/>
      <c r="AF94" s="17"/>
      <c r="AG94" s="17"/>
      <c r="AH94" s="17"/>
    </row>
    <row r="95" spans="30:34" x14ac:dyDescent="0.25">
      <c r="AD95" s="1"/>
      <c r="AE95" s="17"/>
      <c r="AF95" s="17"/>
      <c r="AG95" s="17"/>
      <c r="AH95" s="17"/>
    </row>
    <row r="96" spans="30:34" x14ac:dyDescent="0.25">
      <c r="AD96" s="1"/>
      <c r="AE96" s="17"/>
      <c r="AF96" s="17"/>
      <c r="AG96" s="17"/>
      <c r="AH96" s="17"/>
    </row>
    <row r="97" spans="30:34" x14ac:dyDescent="0.25">
      <c r="AD97" s="1"/>
      <c r="AE97" s="17"/>
      <c r="AF97" s="17"/>
      <c r="AG97" s="17"/>
      <c r="AH97" s="17"/>
    </row>
    <row r="98" spans="30:34" x14ac:dyDescent="0.25">
      <c r="AD98" s="1"/>
      <c r="AE98" s="17"/>
      <c r="AF98" s="17"/>
      <c r="AG98" s="17"/>
      <c r="AH98" s="17"/>
    </row>
    <row r="99" spans="30:34" x14ac:dyDescent="0.25">
      <c r="AD99" s="1"/>
      <c r="AE99" s="17"/>
      <c r="AF99" s="17"/>
      <c r="AG99" s="17"/>
      <c r="AH99" s="17"/>
    </row>
    <row r="100" spans="30:34" x14ac:dyDescent="0.25">
      <c r="AD100" s="1"/>
      <c r="AE100" s="17"/>
      <c r="AF100" s="17"/>
      <c r="AG100" s="17"/>
      <c r="AH100" s="17"/>
    </row>
    <row r="101" spans="30:34" x14ac:dyDescent="0.25">
      <c r="AD101" s="1"/>
      <c r="AE101" s="17"/>
      <c r="AF101" s="17"/>
      <c r="AG101" s="17"/>
      <c r="AH101" s="17"/>
    </row>
    <row r="102" spans="30:34" x14ac:dyDescent="0.25">
      <c r="AD102" s="1"/>
      <c r="AE102" s="17"/>
      <c r="AF102" s="17"/>
      <c r="AG102" s="17"/>
      <c r="AH102" s="17"/>
    </row>
    <row r="103" spans="30:34" x14ac:dyDescent="0.25">
      <c r="AD103" s="1"/>
      <c r="AE103" s="17"/>
      <c r="AF103" s="17"/>
      <c r="AG103" s="17"/>
      <c r="AH103" s="17"/>
    </row>
    <row r="104" spans="30:34" x14ac:dyDescent="0.25">
      <c r="AD104" s="1"/>
      <c r="AE104" s="17"/>
      <c r="AF104" s="17"/>
      <c r="AG104" s="17"/>
      <c r="AH104" s="17"/>
    </row>
    <row r="105" spans="30:34" x14ac:dyDescent="0.25">
      <c r="AD105" s="1"/>
      <c r="AE105" s="17"/>
      <c r="AF105" s="17"/>
      <c r="AG105" s="17"/>
      <c r="AH105" s="17"/>
    </row>
    <row r="106" spans="30:34" x14ac:dyDescent="0.25">
      <c r="AD106" s="1"/>
      <c r="AE106" s="17"/>
      <c r="AF106" s="17"/>
      <c r="AG106" s="17"/>
      <c r="AH106" s="17"/>
    </row>
    <row r="107" spans="30:34" x14ac:dyDescent="0.25">
      <c r="AD107" s="1"/>
      <c r="AE107" s="17"/>
      <c r="AF107" s="17"/>
      <c r="AG107" s="17"/>
      <c r="AH107" s="17"/>
    </row>
    <row r="108" spans="30:34" x14ac:dyDescent="0.25">
      <c r="AD108" s="1"/>
      <c r="AE108" s="17"/>
      <c r="AF108" s="17"/>
      <c r="AG108" s="17"/>
      <c r="AH108" s="17"/>
    </row>
    <row r="109" spans="30:34" x14ac:dyDescent="0.25">
      <c r="AD109" s="1"/>
      <c r="AE109" s="17"/>
      <c r="AF109" s="17"/>
      <c r="AG109" s="17"/>
      <c r="AH109" s="17"/>
    </row>
    <row r="110" spans="30:34" x14ac:dyDescent="0.25">
      <c r="AD110" s="1"/>
      <c r="AE110" s="17"/>
      <c r="AF110" s="17"/>
      <c r="AG110" s="17"/>
      <c r="AH110" s="17"/>
    </row>
    <row r="111" spans="30:34" x14ac:dyDescent="0.25">
      <c r="AD111" s="1"/>
      <c r="AE111" s="17"/>
      <c r="AF111" s="17"/>
      <c r="AG111" s="17"/>
      <c r="AH111" s="17"/>
    </row>
    <row r="112" spans="30:34" x14ac:dyDescent="0.25">
      <c r="AD112" s="1"/>
      <c r="AE112" s="17"/>
      <c r="AF112" s="17"/>
      <c r="AG112" s="17"/>
      <c r="AH112" s="17"/>
    </row>
    <row r="113" spans="30:34" x14ac:dyDescent="0.25">
      <c r="AD113" s="1"/>
      <c r="AE113" s="17"/>
      <c r="AF113" s="17"/>
      <c r="AG113" s="17"/>
      <c r="AH113" s="17"/>
    </row>
    <row r="114" spans="30:34" x14ac:dyDescent="0.25">
      <c r="AD114" s="1"/>
      <c r="AE114" s="17"/>
      <c r="AF114" s="17"/>
      <c r="AG114" s="17"/>
      <c r="AH114" s="17"/>
    </row>
    <row r="115" spans="30:34" x14ac:dyDescent="0.25">
      <c r="AD115" s="1"/>
      <c r="AE115" s="17"/>
      <c r="AF115" s="17"/>
      <c r="AG115" s="17"/>
      <c r="AH115" s="17"/>
    </row>
    <row r="116" spans="30:34" x14ac:dyDescent="0.25">
      <c r="AD116" s="1"/>
      <c r="AE116" s="17"/>
      <c r="AF116" s="17"/>
      <c r="AG116" s="17"/>
      <c r="AH116" s="17"/>
    </row>
    <row r="117" spans="30:34" x14ac:dyDescent="0.25">
      <c r="AD117" s="1"/>
      <c r="AE117" s="17"/>
      <c r="AF117" s="17"/>
      <c r="AG117" s="17"/>
      <c r="AH117" s="17"/>
    </row>
    <row r="118" spans="30:34" x14ac:dyDescent="0.25">
      <c r="AD118" s="1"/>
      <c r="AE118" s="17"/>
      <c r="AF118" s="17"/>
      <c r="AG118" s="17"/>
      <c r="AH118" s="17"/>
    </row>
    <row r="119" spans="30:34" x14ac:dyDescent="0.25">
      <c r="AD119" s="1"/>
      <c r="AE119" s="17"/>
      <c r="AF119" s="17"/>
      <c r="AG119" s="17"/>
      <c r="AH119" s="17"/>
    </row>
    <row r="120" spans="30:34" x14ac:dyDescent="0.25">
      <c r="AD120" s="1"/>
      <c r="AE120" s="17"/>
      <c r="AF120" s="17"/>
      <c r="AG120" s="17"/>
      <c r="AH120" s="17"/>
    </row>
    <row r="121" spans="30:34" x14ac:dyDescent="0.25">
      <c r="AD121" s="1"/>
      <c r="AE121" s="17"/>
      <c r="AF121" s="17"/>
      <c r="AG121" s="17"/>
      <c r="AH121" s="17"/>
    </row>
    <row r="122" spans="30:34" x14ac:dyDescent="0.25">
      <c r="AD122" s="1"/>
      <c r="AE122" s="17"/>
      <c r="AF122" s="17"/>
      <c r="AG122" s="17"/>
      <c r="AH122" s="17"/>
    </row>
    <row r="123" spans="30:34" x14ac:dyDescent="0.25">
      <c r="AD123" s="1"/>
      <c r="AE123" s="17"/>
      <c r="AF123" s="17"/>
      <c r="AG123" s="17"/>
      <c r="AH123" s="17"/>
    </row>
    <row r="124" spans="30:34" x14ac:dyDescent="0.25">
      <c r="AD124" s="1"/>
      <c r="AE124" s="17"/>
      <c r="AF124" s="17"/>
      <c r="AG124" s="17"/>
      <c r="AH124" s="17"/>
    </row>
    <row r="125" spans="30:34" x14ac:dyDescent="0.25">
      <c r="AD125" s="1"/>
      <c r="AE125" s="17"/>
      <c r="AF125" s="17"/>
      <c r="AG125" s="17"/>
      <c r="AH125" s="17"/>
    </row>
    <row r="126" spans="30:34" x14ac:dyDescent="0.25">
      <c r="AD126" s="1"/>
      <c r="AE126" s="17"/>
      <c r="AF126" s="17"/>
      <c r="AG126" s="17"/>
      <c r="AH126" s="17"/>
    </row>
    <row r="127" spans="30:34" x14ac:dyDescent="0.25">
      <c r="AD127" s="1"/>
      <c r="AE127" s="17"/>
      <c r="AF127" s="17"/>
      <c r="AG127" s="17"/>
      <c r="AH127" s="17"/>
    </row>
    <row r="128" spans="30:34" x14ac:dyDescent="0.25">
      <c r="AD128" s="1"/>
      <c r="AE128" s="17"/>
      <c r="AF128" s="17"/>
      <c r="AG128" s="17"/>
      <c r="AH128" s="17"/>
    </row>
    <row r="129" spans="30:34" x14ac:dyDescent="0.25">
      <c r="AD129" s="1"/>
      <c r="AE129" s="17"/>
      <c r="AF129" s="17"/>
      <c r="AG129" s="17"/>
      <c r="AH129" s="17"/>
    </row>
    <row r="130" spans="30:34" x14ac:dyDescent="0.25">
      <c r="AD130" s="1"/>
      <c r="AE130" s="17"/>
      <c r="AF130" s="17"/>
      <c r="AG130" s="17"/>
      <c r="AH130" s="17"/>
    </row>
    <row r="131" spans="30:34" x14ac:dyDescent="0.25">
      <c r="AD131" s="1"/>
      <c r="AE131" s="17"/>
      <c r="AF131" s="17"/>
      <c r="AG131" s="17"/>
      <c r="AH131" s="17"/>
    </row>
    <row r="132" spans="30:34" x14ac:dyDescent="0.25">
      <c r="AD132" s="1"/>
      <c r="AE132" s="17"/>
      <c r="AF132" s="17"/>
      <c r="AG132" s="17"/>
      <c r="AH132" s="17"/>
    </row>
    <row r="133" spans="30:34" x14ac:dyDescent="0.25">
      <c r="AD133" s="1"/>
      <c r="AE133" s="17"/>
      <c r="AF133" s="17"/>
      <c r="AG133" s="17"/>
      <c r="AH133" s="17"/>
    </row>
    <row r="134" spans="30:34" x14ac:dyDescent="0.25">
      <c r="AD134" s="1"/>
      <c r="AE134" s="17"/>
      <c r="AF134" s="17"/>
      <c r="AG134" s="17"/>
      <c r="AH134" s="17"/>
    </row>
    <row r="135" spans="30:34" x14ac:dyDescent="0.25">
      <c r="AD135" s="1"/>
      <c r="AE135" s="17"/>
      <c r="AF135" s="17"/>
      <c r="AG135" s="17"/>
      <c r="AH135" s="17"/>
    </row>
    <row r="136" spans="30:34" x14ac:dyDescent="0.25">
      <c r="AD136" s="1"/>
      <c r="AE136" s="17"/>
      <c r="AF136" s="17"/>
      <c r="AG136" s="17"/>
      <c r="AH136" s="17"/>
    </row>
    <row r="137" spans="30:34" x14ac:dyDescent="0.25">
      <c r="AD137" s="1"/>
      <c r="AE137" s="17"/>
      <c r="AF137" s="17"/>
      <c r="AG137" s="17"/>
      <c r="AH137" s="17"/>
    </row>
    <row r="138" spans="30:34" x14ac:dyDescent="0.25">
      <c r="AD138" s="1"/>
      <c r="AE138" s="17"/>
      <c r="AF138" s="17"/>
      <c r="AG138" s="17"/>
      <c r="AH138" s="17"/>
    </row>
    <row r="139" spans="30:34" x14ac:dyDescent="0.25">
      <c r="AD139" s="1"/>
      <c r="AE139" s="17"/>
      <c r="AF139" s="17"/>
      <c r="AG139" s="17"/>
      <c r="AH139" s="17"/>
    </row>
    <row r="140" spans="30:34" x14ac:dyDescent="0.25">
      <c r="AD140" s="1"/>
      <c r="AE140" s="17"/>
      <c r="AF140" s="17"/>
      <c r="AG140" s="17"/>
      <c r="AH140" s="17"/>
    </row>
    <row r="141" spans="30:34" x14ac:dyDescent="0.25">
      <c r="AD141" s="1"/>
      <c r="AE141" s="17"/>
      <c r="AF141" s="17"/>
      <c r="AG141" s="17"/>
      <c r="AH141" s="17"/>
    </row>
    <row r="142" spans="30:34" x14ac:dyDescent="0.25">
      <c r="AD142" s="1"/>
      <c r="AE142" s="17"/>
      <c r="AF142" s="17"/>
      <c r="AG142" s="17"/>
      <c r="AH142" s="17"/>
    </row>
    <row r="143" spans="30:34" x14ac:dyDescent="0.25">
      <c r="AD143" s="1"/>
      <c r="AE143" s="17"/>
      <c r="AF143" s="17"/>
      <c r="AG143" s="17"/>
      <c r="AH143" s="17"/>
    </row>
    <row r="144" spans="30:34" x14ac:dyDescent="0.25">
      <c r="AD144" s="1"/>
      <c r="AE144" s="17"/>
      <c r="AF144" s="17"/>
      <c r="AG144" s="17"/>
      <c r="AH144" s="17"/>
    </row>
    <row r="145" spans="30:34" x14ac:dyDescent="0.25">
      <c r="AD145" s="1"/>
      <c r="AE145" s="17"/>
      <c r="AF145" s="17"/>
      <c r="AG145" s="17"/>
      <c r="AH145" s="17"/>
    </row>
    <row r="146" spans="30:34" x14ac:dyDescent="0.25">
      <c r="AD146" s="1"/>
      <c r="AE146" s="17"/>
      <c r="AF146" s="17"/>
      <c r="AG146" s="17"/>
      <c r="AH146" s="17"/>
    </row>
    <row r="147" spans="30:34" x14ac:dyDescent="0.25">
      <c r="AD147" s="1"/>
      <c r="AE147" s="17"/>
      <c r="AF147" s="17"/>
      <c r="AG147" s="17"/>
      <c r="AH147" s="17"/>
    </row>
    <row r="148" spans="30:34" x14ac:dyDescent="0.25">
      <c r="AD148" s="1"/>
      <c r="AE148" s="17"/>
      <c r="AF148" s="17"/>
      <c r="AG148" s="17"/>
      <c r="AH148" s="17"/>
    </row>
    <row r="149" spans="30:34" x14ac:dyDescent="0.25">
      <c r="AD149" s="1"/>
      <c r="AE149" s="17"/>
      <c r="AF149" s="17"/>
      <c r="AG149" s="17"/>
      <c r="AH149" s="17"/>
    </row>
    <row r="150" spans="30:34" x14ac:dyDescent="0.25">
      <c r="AD150" s="1"/>
      <c r="AE150" s="17"/>
      <c r="AF150" s="17"/>
      <c r="AG150" s="17"/>
      <c r="AH150" s="17"/>
    </row>
    <row r="151" spans="30:34" x14ac:dyDescent="0.25">
      <c r="AD151" s="1"/>
      <c r="AE151" s="17"/>
      <c r="AF151" s="17"/>
      <c r="AG151" s="17"/>
      <c r="AH151" s="17"/>
    </row>
    <row r="152" spans="30:34" x14ac:dyDescent="0.25">
      <c r="AD152" s="1"/>
      <c r="AE152" s="17"/>
      <c r="AF152" s="17"/>
      <c r="AG152" s="17"/>
      <c r="AH152" s="17"/>
    </row>
    <row r="153" spans="30:34" x14ac:dyDescent="0.25">
      <c r="AD153" s="1"/>
      <c r="AE153" s="17"/>
      <c r="AF153" s="17"/>
      <c r="AG153" s="17"/>
      <c r="AH153" s="17"/>
    </row>
    <row r="154" spans="30:34" x14ac:dyDescent="0.25">
      <c r="AD154" s="1"/>
      <c r="AE154" s="17"/>
      <c r="AF154" s="17"/>
      <c r="AG154" s="17"/>
      <c r="AH154" s="17"/>
    </row>
    <row r="155" spans="30:34" x14ac:dyDescent="0.25">
      <c r="AD155" s="1"/>
      <c r="AE155" s="17"/>
      <c r="AF155" s="17"/>
      <c r="AG155" s="17"/>
      <c r="AH155" s="17"/>
    </row>
    <row r="156" spans="30:34" x14ac:dyDescent="0.25">
      <c r="AD156" s="1"/>
      <c r="AE156" s="17"/>
      <c r="AF156" s="17"/>
      <c r="AG156" s="17"/>
      <c r="AH156" s="17"/>
    </row>
    <row r="157" spans="30:34" x14ac:dyDescent="0.25">
      <c r="AD157" s="1"/>
      <c r="AE157" s="17"/>
      <c r="AF157" s="17"/>
      <c r="AG157" s="17"/>
      <c r="AH157" s="17"/>
    </row>
    <row r="158" spans="30:34" x14ac:dyDescent="0.25">
      <c r="AD158" s="1"/>
      <c r="AE158" s="17"/>
      <c r="AF158" s="17"/>
      <c r="AG158" s="17"/>
      <c r="AH158" s="17"/>
    </row>
    <row r="159" spans="30:34" x14ac:dyDescent="0.25">
      <c r="AD159" s="1"/>
      <c r="AE159" s="17"/>
      <c r="AF159" s="17"/>
      <c r="AG159" s="17"/>
      <c r="AH159" s="17"/>
    </row>
    <row r="160" spans="30:34" x14ac:dyDescent="0.25">
      <c r="AD160" s="1"/>
      <c r="AE160" s="17"/>
      <c r="AF160" s="17"/>
      <c r="AG160" s="17"/>
      <c r="AH160" s="17"/>
    </row>
    <row r="161" spans="30:34" x14ac:dyDescent="0.25">
      <c r="AD161" s="1"/>
      <c r="AE161" s="17"/>
      <c r="AF161" s="17"/>
      <c r="AG161" s="17"/>
      <c r="AH161" s="17"/>
    </row>
    <row r="162" spans="30:34" x14ac:dyDescent="0.25">
      <c r="AD162" s="1"/>
      <c r="AE162" s="17"/>
      <c r="AF162" s="17"/>
      <c r="AG162" s="17"/>
      <c r="AH162" s="17"/>
    </row>
    <row r="163" spans="30:34" x14ac:dyDescent="0.25">
      <c r="AD163" s="1"/>
      <c r="AE163" s="17"/>
      <c r="AF163" s="17"/>
      <c r="AG163" s="17"/>
      <c r="AH163" s="17"/>
    </row>
    <row r="164" spans="30:34" x14ac:dyDescent="0.25">
      <c r="AD164" s="1"/>
      <c r="AE164" s="17"/>
      <c r="AF164" s="17"/>
      <c r="AG164" s="17"/>
      <c r="AH164" s="17"/>
    </row>
    <row r="165" spans="30:34" x14ac:dyDescent="0.25">
      <c r="AD165" s="1"/>
      <c r="AE165" s="17"/>
      <c r="AF165" s="17"/>
      <c r="AG165" s="17"/>
      <c r="AH165" s="17"/>
    </row>
    <row r="166" spans="30:34" x14ac:dyDescent="0.25">
      <c r="AD166" s="1"/>
      <c r="AE166" s="17"/>
      <c r="AF166" s="17"/>
      <c r="AG166" s="17"/>
      <c r="AH166" s="17"/>
    </row>
    <row r="167" spans="30:34" x14ac:dyDescent="0.25">
      <c r="AD167" s="1"/>
      <c r="AE167" s="17"/>
      <c r="AF167" s="17"/>
      <c r="AG167" s="17"/>
      <c r="AH167" s="17"/>
    </row>
    <row r="168" spans="30:34" x14ac:dyDescent="0.25">
      <c r="AD168" s="1"/>
      <c r="AE168" s="17"/>
      <c r="AF168" s="17"/>
      <c r="AG168" s="17"/>
      <c r="AH168" s="17"/>
    </row>
    <row r="169" spans="30:34" x14ac:dyDescent="0.25">
      <c r="AD169" s="1"/>
      <c r="AE169" s="17"/>
      <c r="AF169" s="17"/>
      <c r="AG169" s="17"/>
      <c r="AH169" s="17"/>
    </row>
    <row r="170" spans="30:34" x14ac:dyDescent="0.25">
      <c r="AD170" s="1"/>
      <c r="AE170" s="17"/>
      <c r="AF170" s="17"/>
      <c r="AG170" s="17"/>
      <c r="AH170" s="17"/>
    </row>
    <row r="171" spans="30:34" x14ac:dyDescent="0.25">
      <c r="AD171" s="1"/>
      <c r="AE171" s="17"/>
      <c r="AF171" s="17"/>
      <c r="AG171" s="17"/>
      <c r="AH171" s="17"/>
    </row>
    <row r="172" spans="30:34" x14ac:dyDescent="0.25">
      <c r="AD172" s="1"/>
      <c r="AE172" s="17"/>
      <c r="AF172" s="17"/>
      <c r="AG172" s="17"/>
      <c r="AH172" s="17"/>
    </row>
    <row r="173" spans="30:34" x14ac:dyDescent="0.25">
      <c r="AD173" s="1"/>
      <c r="AE173" s="17"/>
      <c r="AF173" s="17"/>
      <c r="AG173" s="17"/>
      <c r="AH173" s="17"/>
    </row>
    <row r="174" spans="30:34" x14ac:dyDescent="0.25">
      <c r="AD174" s="1"/>
      <c r="AE174" s="17"/>
      <c r="AF174" s="17"/>
      <c r="AG174" s="17"/>
      <c r="AH174" s="17"/>
    </row>
    <row r="175" spans="30:34" x14ac:dyDescent="0.25">
      <c r="AD175" s="1"/>
      <c r="AE175" s="17"/>
      <c r="AF175" s="17"/>
      <c r="AG175" s="17"/>
      <c r="AH175" s="17"/>
    </row>
    <row r="176" spans="30:34" x14ac:dyDescent="0.25">
      <c r="AD176" s="1"/>
      <c r="AE176" s="17"/>
      <c r="AF176" s="17"/>
      <c r="AG176" s="17"/>
      <c r="AH176" s="17"/>
    </row>
    <row r="177" spans="30:34" x14ac:dyDescent="0.25">
      <c r="AD177" s="1"/>
      <c r="AE177" s="17"/>
      <c r="AF177" s="17"/>
      <c r="AG177" s="17"/>
      <c r="AH177" s="17"/>
    </row>
    <row r="178" spans="30:34" x14ac:dyDescent="0.25">
      <c r="AD178" s="1"/>
      <c r="AE178" s="17"/>
      <c r="AF178" s="17"/>
      <c r="AG178" s="17"/>
      <c r="AH178" s="17"/>
    </row>
    <row r="179" spans="30:34" x14ac:dyDescent="0.25">
      <c r="AD179" s="1"/>
      <c r="AE179" s="17"/>
      <c r="AF179" s="17"/>
      <c r="AG179" s="17"/>
      <c r="AH179" s="17"/>
    </row>
    <row r="180" spans="30:34" x14ac:dyDescent="0.25">
      <c r="AD180" s="1"/>
      <c r="AE180" s="17"/>
      <c r="AF180" s="17"/>
      <c r="AG180" s="17"/>
      <c r="AH180" s="17"/>
    </row>
    <row r="181" spans="30:34" x14ac:dyDescent="0.25">
      <c r="AD181" s="1"/>
      <c r="AE181" s="17"/>
      <c r="AF181" s="17"/>
      <c r="AG181" s="17"/>
      <c r="AH181" s="17"/>
    </row>
    <row r="182" spans="30:34" x14ac:dyDescent="0.25">
      <c r="AD182" s="1"/>
      <c r="AE182" s="17"/>
      <c r="AF182" s="17"/>
      <c r="AG182" s="17"/>
      <c r="AH182" s="17"/>
    </row>
    <row r="183" spans="30:34" x14ac:dyDescent="0.25">
      <c r="AD183" s="1"/>
      <c r="AE183" s="17"/>
      <c r="AF183" s="17"/>
      <c r="AG183" s="17"/>
      <c r="AH183" s="17"/>
    </row>
    <row r="184" spans="30:34" x14ac:dyDescent="0.25">
      <c r="AD184" s="1"/>
      <c r="AE184" s="17"/>
      <c r="AF184" s="17"/>
      <c r="AG184" s="17"/>
      <c r="AH184" s="17"/>
    </row>
    <row r="185" spans="30:34" x14ac:dyDescent="0.25">
      <c r="AD185" s="1"/>
      <c r="AE185" s="17"/>
      <c r="AF185" s="17"/>
      <c r="AG185" s="17"/>
      <c r="AH185" s="17"/>
    </row>
    <row r="186" spans="30:34" x14ac:dyDescent="0.25">
      <c r="AD186" s="1"/>
      <c r="AE186" s="17"/>
      <c r="AF186" s="17"/>
      <c r="AG186" s="17"/>
      <c r="AH186" s="17"/>
    </row>
    <row r="187" spans="30:34" x14ac:dyDescent="0.25">
      <c r="AD187" s="1"/>
      <c r="AE187" s="17"/>
      <c r="AF187" s="17"/>
      <c r="AG187" s="17"/>
      <c r="AH187" s="17"/>
    </row>
    <row r="188" spans="30:34" x14ac:dyDescent="0.25">
      <c r="AD188" s="1"/>
      <c r="AE188" s="17"/>
      <c r="AF188" s="17"/>
      <c r="AG188" s="17"/>
      <c r="AH188" s="17"/>
    </row>
    <row r="189" spans="30:34" x14ac:dyDescent="0.25">
      <c r="AD189" s="1"/>
      <c r="AE189" s="17"/>
      <c r="AF189" s="17"/>
      <c r="AG189" s="17"/>
      <c r="AH189" s="17"/>
    </row>
    <row r="190" spans="30:34" x14ac:dyDescent="0.25">
      <c r="AD190" s="1"/>
      <c r="AE190" s="17"/>
      <c r="AF190" s="17"/>
      <c r="AG190" s="17"/>
      <c r="AH190" s="17"/>
    </row>
    <row r="191" spans="30:34" x14ac:dyDescent="0.25">
      <c r="AD191" s="1"/>
      <c r="AE191" s="17"/>
      <c r="AF191" s="17"/>
      <c r="AG191" s="17"/>
      <c r="AH191" s="17"/>
    </row>
    <row r="192" spans="30:34" x14ac:dyDescent="0.25">
      <c r="AD192" s="1"/>
      <c r="AE192" s="17"/>
      <c r="AF192" s="17"/>
      <c r="AG192" s="17"/>
      <c r="AH192" s="17"/>
    </row>
    <row r="193" spans="30:34" x14ac:dyDescent="0.25">
      <c r="AD193" s="1"/>
      <c r="AE193" s="17"/>
      <c r="AF193" s="17"/>
      <c r="AG193" s="17"/>
      <c r="AH193" s="17"/>
    </row>
    <row r="194" spans="30:34" x14ac:dyDescent="0.25">
      <c r="AD194" s="1"/>
      <c r="AE194" s="17"/>
      <c r="AF194" s="17"/>
      <c r="AG194" s="17"/>
      <c r="AH194" s="17"/>
    </row>
    <row r="195" spans="30:34" x14ac:dyDescent="0.25">
      <c r="AD195" s="1"/>
      <c r="AE195" s="17"/>
      <c r="AF195" s="17"/>
      <c r="AG195" s="17"/>
      <c r="AH195" s="17"/>
    </row>
    <row r="196" spans="30:34" x14ac:dyDescent="0.25">
      <c r="AD196" s="1"/>
      <c r="AE196" s="17"/>
      <c r="AF196" s="17"/>
      <c r="AG196" s="17"/>
      <c r="AH196" s="17"/>
    </row>
    <row r="197" spans="30:34" x14ac:dyDescent="0.25">
      <c r="AD197" s="1"/>
      <c r="AE197" s="17"/>
      <c r="AF197" s="17"/>
      <c r="AG197" s="17"/>
      <c r="AH197" s="17"/>
    </row>
    <row r="198" spans="30:34" x14ac:dyDescent="0.25">
      <c r="AD198" s="1"/>
      <c r="AE198" s="17"/>
      <c r="AF198" s="17"/>
      <c r="AG198" s="17"/>
      <c r="AH198" s="17"/>
    </row>
    <row r="199" spans="30:34" x14ac:dyDescent="0.25">
      <c r="AD199" s="1"/>
      <c r="AE199" s="17"/>
      <c r="AF199" s="17"/>
      <c r="AG199" s="17"/>
      <c r="AH199" s="17"/>
    </row>
    <row r="200" spans="30:34" x14ac:dyDescent="0.25">
      <c r="AD200" s="1"/>
      <c r="AE200" s="17"/>
      <c r="AF200" s="17"/>
      <c r="AG200" s="17"/>
      <c r="AH200" s="17"/>
    </row>
    <row r="201" spans="30:34" x14ac:dyDescent="0.25">
      <c r="AD201" s="1"/>
      <c r="AE201" s="17"/>
      <c r="AF201" s="17"/>
      <c r="AG201" s="17"/>
      <c r="AH201" s="17"/>
    </row>
    <row r="202" spans="30:34" x14ac:dyDescent="0.25">
      <c r="AD202" s="1"/>
      <c r="AE202" s="17"/>
      <c r="AF202" s="17"/>
      <c r="AG202" s="17"/>
      <c r="AH202" s="17"/>
    </row>
    <row r="203" spans="30:34" x14ac:dyDescent="0.25">
      <c r="AD203" s="1"/>
      <c r="AE203" s="17"/>
      <c r="AF203" s="17"/>
      <c r="AG203" s="17"/>
      <c r="AH203" s="17"/>
    </row>
    <row r="204" spans="30:34" x14ac:dyDescent="0.25">
      <c r="AD204" s="1"/>
      <c r="AE204" s="17"/>
      <c r="AF204" s="17"/>
      <c r="AG204" s="17"/>
      <c r="AH204" s="17"/>
    </row>
    <row r="205" spans="30:34" x14ac:dyDescent="0.25">
      <c r="AD205" s="1"/>
      <c r="AE205" s="17"/>
      <c r="AF205" s="17"/>
      <c r="AG205" s="17"/>
      <c r="AH205" s="17"/>
    </row>
    <row r="206" spans="30:34" x14ac:dyDescent="0.25">
      <c r="AD206" s="1"/>
      <c r="AE206" s="17"/>
      <c r="AF206" s="17"/>
      <c r="AG206" s="17"/>
      <c r="AH206" s="17"/>
    </row>
    <row r="207" spans="30:34" x14ac:dyDescent="0.25">
      <c r="AD207" s="1"/>
      <c r="AE207" s="17"/>
      <c r="AF207" s="17"/>
      <c r="AG207" s="17"/>
      <c r="AH207" s="17"/>
    </row>
    <row r="208" spans="30:34" x14ac:dyDescent="0.25">
      <c r="AD208" s="1"/>
      <c r="AE208" s="17"/>
      <c r="AF208" s="17"/>
      <c r="AG208" s="17"/>
      <c r="AH208" s="17"/>
    </row>
    <row r="209" spans="30:34" x14ac:dyDescent="0.25">
      <c r="AD209" s="1"/>
      <c r="AE209" s="17"/>
      <c r="AF209" s="17"/>
      <c r="AG209" s="17"/>
      <c r="AH209" s="17"/>
    </row>
    <row r="210" spans="30:34" x14ac:dyDescent="0.25">
      <c r="AD210" s="1"/>
      <c r="AE210" s="17"/>
      <c r="AF210" s="17"/>
      <c r="AG210" s="17"/>
      <c r="AH210" s="17"/>
    </row>
    <row r="211" spans="30:34" x14ac:dyDescent="0.25">
      <c r="AD211" s="1"/>
      <c r="AE211" s="17"/>
      <c r="AF211" s="17"/>
      <c r="AG211" s="17"/>
      <c r="AH211" s="17"/>
    </row>
    <row r="212" spans="30:34" x14ac:dyDescent="0.25">
      <c r="AD212" s="1"/>
      <c r="AE212" s="17"/>
      <c r="AF212" s="17"/>
      <c r="AG212" s="17"/>
      <c r="AH212" s="17"/>
    </row>
    <row r="213" spans="30:34" x14ac:dyDescent="0.25">
      <c r="AD213" s="1"/>
      <c r="AE213" s="17"/>
      <c r="AF213" s="17"/>
      <c r="AG213" s="17"/>
      <c r="AH213" s="17"/>
    </row>
    <row r="214" spans="30:34" x14ac:dyDescent="0.25">
      <c r="AD214" s="1"/>
      <c r="AE214" s="17"/>
      <c r="AF214" s="17"/>
      <c r="AG214" s="17"/>
      <c r="AH214" s="17"/>
    </row>
    <row r="215" spans="30:34" x14ac:dyDescent="0.25">
      <c r="AD215" s="1"/>
      <c r="AE215" s="17"/>
      <c r="AF215" s="17"/>
      <c r="AG215" s="17"/>
      <c r="AH215" s="17"/>
    </row>
    <row r="216" spans="30:34" x14ac:dyDescent="0.25">
      <c r="AD216" s="1"/>
      <c r="AE216" s="17"/>
      <c r="AF216" s="17"/>
      <c r="AG216" s="17"/>
      <c r="AH216" s="17"/>
    </row>
    <row r="217" spans="30:34" x14ac:dyDescent="0.25">
      <c r="AD217" s="1"/>
      <c r="AE217" s="17"/>
      <c r="AF217" s="17"/>
      <c r="AG217" s="17"/>
      <c r="AH217" s="17"/>
    </row>
    <row r="218" spans="30:34" x14ac:dyDescent="0.25">
      <c r="AD218" s="1"/>
      <c r="AE218" s="17"/>
      <c r="AF218" s="17"/>
      <c r="AG218" s="17"/>
      <c r="AH218" s="17"/>
    </row>
    <row r="219" spans="30:34" x14ac:dyDescent="0.25">
      <c r="AD219" s="1"/>
      <c r="AE219" s="17"/>
      <c r="AF219" s="17"/>
      <c r="AG219" s="17"/>
      <c r="AH219" s="17"/>
    </row>
    <row r="220" spans="30:34" x14ac:dyDescent="0.25">
      <c r="AD220" s="1"/>
      <c r="AE220" s="17"/>
      <c r="AF220" s="17"/>
      <c r="AG220" s="17"/>
      <c r="AH220" s="17"/>
    </row>
    <row r="221" spans="30:34" x14ac:dyDescent="0.25">
      <c r="AD221" s="1"/>
      <c r="AE221" s="17"/>
      <c r="AF221" s="17"/>
      <c r="AG221" s="17"/>
      <c r="AH221" s="17"/>
    </row>
    <row r="222" spans="30:34" x14ac:dyDescent="0.25">
      <c r="AD222" s="1"/>
      <c r="AE222" s="17"/>
      <c r="AF222" s="17"/>
      <c r="AG222" s="17"/>
      <c r="AH222" s="17"/>
    </row>
    <row r="223" spans="30:34" x14ac:dyDescent="0.25">
      <c r="AD223" s="1"/>
      <c r="AE223" s="17"/>
      <c r="AF223" s="17"/>
      <c r="AG223" s="17"/>
      <c r="AH223" s="17"/>
    </row>
    <row r="224" spans="30:34" x14ac:dyDescent="0.25">
      <c r="AD224" s="1"/>
      <c r="AE224" s="17"/>
      <c r="AF224" s="17"/>
      <c r="AG224" s="17"/>
      <c r="AH224" s="17"/>
    </row>
    <row r="225" spans="30:34" x14ac:dyDescent="0.25">
      <c r="AD225" s="1"/>
      <c r="AE225" s="17"/>
      <c r="AF225" s="17"/>
      <c r="AG225" s="17"/>
      <c r="AH225" s="17"/>
    </row>
    <row r="226" spans="30:34" x14ac:dyDescent="0.25">
      <c r="AD226" s="1"/>
      <c r="AE226" s="17"/>
      <c r="AF226" s="17"/>
      <c r="AG226" s="17"/>
      <c r="AH226" s="17"/>
    </row>
    <row r="227" spans="30:34" x14ac:dyDescent="0.25">
      <c r="AD227" s="1"/>
      <c r="AE227" s="17"/>
      <c r="AF227" s="17"/>
      <c r="AG227" s="17"/>
      <c r="AH227" s="17"/>
    </row>
    <row r="228" spans="30:34" x14ac:dyDescent="0.25">
      <c r="AD228" s="1"/>
      <c r="AE228" s="17"/>
      <c r="AF228" s="17"/>
      <c r="AG228" s="17"/>
      <c r="AH228" s="17"/>
    </row>
    <row r="229" spans="30:34" x14ac:dyDescent="0.25">
      <c r="AD229" s="1"/>
      <c r="AE229" s="17"/>
      <c r="AF229" s="17"/>
      <c r="AG229" s="17"/>
      <c r="AH229" s="17"/>
    </row>
    <row r="230" spans="30:34" x14ac:dyDescent="0.25">
      <c r="AD230" s="1"/>
      <c r="AE230" s="17"/>
      <c r="AF230" s="17"/>
      <c r="AG230" s="17"/>
      <c r="AH230" s="17"/>
    </row>
    <row r="231" spans="30:34" x14ac:dyDescent="0.25">
      <c r="AD231" s="1"/>
      <c r="AE231" s="17"/>
      <c r="AF231" s="17"/>
      <c r="AG231" s="17"/>
      <c r="AH231" s="17"/>
    </row>
    <row r="232" spans="30:34" x14ac:dyDescent="0.25">
      <c r="AD232" s="1"/>
      <c r="AE232" s="17"/>
      <c r="AF232" s="17"/>
      <c r="AG232" s="17"/>
      <c r="AH232" s="17"/>
    </row>
    <row r="233" spans="30:34" x14ac:dyDescent="0.25">
      <c r="AD233" s="1"/>
      <c r="AE233" s="17"/>
      <c r="AF233" s="17"/>
      <c r="AG233" s="17"/>
      <c r="AH233" s="17"/>
    </row>
    <row r="234" spans="30:34" x14ac:dyDescent="0.25">
      <c r="AD234" s="1"/>
      <c r="AE234" s="17"/>
      <c r="AF234" s="17"/>
      <c r="AG234" s="17"/>
      <c r="AH234" s="17"/>
    </row>
    <row r="235" spans="30:34" x14ac:dyDescent="0.25">
      <c r="AD235" s="1"/>
      <c r="AE235" s="17"/>
      <c r="AF235" s="17"/>
      <c r="AG235" s="17"/>
      <c r="AH235" s="17"/>
    </row>
    <row r="236" spans="30:34" x14ac:dyDescent="0.25">
      <c r="AD236" s="1"/>
      <c r="AE236" s="17"/>
      <c r="AF236" s="17"/>
      <c r="AG236" s="17"/>
      <c r="AH236" s="17"/>
    </row>
    <row r="237" spans="30:34" x14ac:dyDescent="0.25">
      <c r="AD237" s="1"/>
      <c r="AE237" s="17"/>
      <c r="AF237" s="17"/>
      <c r="AG237" s="17"/>
      <c r="AH237" s="17"/>
    </row>
    <row r="238" spans="30:34" x14ac:dyDescent="0.25">
      <c r="AD238" s="1"/>
      <c r="AE238" s="17"/>
      <c r="AF238" s="17"/>
      <c r="AG238" s="17"/>
      <c r="AH238" s="17"/>
    </row>
    <row r="239" spans="30:34" x14ac:dyDescent="0.25">
      <c r="AD239" s="1"/>
      <c r="AE239" s="17"/>
      <c r="AF239" s="17"/>
      <c r="AG239" s="17"/>
      <c r="AH239" s="17"/>
    </row>
    <row r="240" spans="30:34" x14ac:dyDescent="0.25">
      <c r="AD240" s="1"/>
      <c r="AE240" s="17"/>
      <c r="AF240" s="17"/>
      <c r="AG240" s="17"/>
      <c r="AH240" s="17"/>
    </row>
    <row r="241" spans="30:34" x14ac:dyDescent="0.25">
      <c r="AD241" s="1"/>
      <c r="AE241" s="17"/>
      <c r="AF241" s="17"/>
      <c r="AG241" s="17"/>
      <c r="AH241" s="17"/>
    </row>
    <row r="242" spans="30:34" x14ac:dyDescent="0.25">
      <c r="AD242" s="1"/>
      <c r="AE242" s="17"/>
      <c r="AF242" s="17"/>
      <c r="AG242" s="17"/>
      <c r="AH242" s="17"/>
    </row>
    <row r="243" spans="30:34" x14ac:dyDescent="0.25">
      <c r="AD243" s="1"/>
      <c r="AE243" s="17"/>
      <c r="AF243" s="17"/>
      <c r="AG243" s="17"/>
      <c r="AH243" s="17"/>
    </row>
    <row r="244" spans="30:34" x14ac:dyDescent="0.25">
      <c r="AD244" s="1"/>
      <c r="AE244" s="17"/>
      <c r="AF244" s="17"/>
      <c r="AG244" s="17"/>
      <c r="AH244" s="17"/>
    </row>
    <row r="245" spans="30:34" x14ac:dyDescent="0.25">
      <c r="AD245" s="1"/>
      <c r="AE245" s="17"/>
      <c r="AF245" s="17"/>
      <c r="AG245" s="17"/>
      <c r="AH245" s="17"/>
    </row>
    <row r="246" spans="30:34" x14ac:dyDescent="0.25">
      <c r="AD246" s="1"/>
      <c r="AE246" s="17"/>
      <c r="AF246" s="17"/>
      <c r="AG246" s="17"/>
      <c r="AH246" s="17"/>
    </row>
    <row r="247" spans="30:34" x14ac:dyDescent="0.25">
      <c r="AD247" s="1"/>
      <c r="AE247" s="17"/>
      <c r="AF247" s="17"/>
      <c r="AG247" s="17"/>
      <c r="AH247" s="17"/>
    </row>
    <row r="248" spans="30:34" x14ac:dyDescent="0.25">
      <c r="AD248" s="1"/>
      <c r="AE248" s="17"/>
      <c r="AF248" s="17"/>
      <c r="AG248" s="17"/>
      <c r="AH248" s="17"/>
    </row>
    <row r="249" spans="30:34" x14ac:dyDescent="0.25">
      <c r="AD249" s="1"/>
      <c r="AE249" s="17"/>
      <c r="AF249" s="17"/>
      <c r="AG249" s="17"/>
      <c r="AH249" s="17"/>
    </row>
    <row r="250" spans="30:34" x14ac:dyDescent="0.25">
      <c r="AD250" s="1"/>
      <c r="AE250" s="17"/>
      <c r="AF250" s="17"/>
      <c r="AG250" s="17"/>
      <c r="AH250" s="17"/>
    </row>
    <row r="251" spans="30:34" x14ac:dyDescent="0.25">
      <c r="AD251" s="1"/>
      <c r="AE251" s="17"/>
      <c r="AF251" s="17"/>
      <c r="AG251" s="17"/>
      <c r="AH251" s="17"/>
    </row>
    <row r="252" spans="30:34" x14ac:dyDescent="0.25">
      <c r="AD252" s="1"/>
      <c r="AE252" s="17"/>
      <c r="AF252" s="17"/>
      <c r="AG252" s="17"/>
      <c r="AH252" s="17"/>
    </row>
    <row r="253" spans="30:34" x14ac:dyDescent="0.25">
      <c r="AD253" s="1"/>
      <c r="AE253" s="17"/>
      <c r="AF253" s="17"/>
      <c r="AG253" s="17"/>
      <c r="AH253" s="17"/>
    </row>
    <row r="254" spans="30:34" x14ac:dyDescent="0.25">
      <c r="AD254" s="1"/>
      <c r="AE254" s="17"/>
      <c r="AF254" s="17"/>
      <c r="AG254" s="17"/>
      <c r="AH254" s="17"/>
    </row>
    <row r="255" spans="30:34" x14ac:dyDescent="0.25">
      <c r="AD255" s="1"/>
      <c r="AE255" s="17"/>
      <c r="AF255" s="17"/>
      <c r="AG255" s="17"/>
      <c r="AH255" s="17"/>
    </row>
    <row r="256" spans="30:34" x14ac:dyDescent="0.25">
      <c r="AD256" s="1"/>
      <c r="AE256" s="17"/>
      <c r="AF256" s="17"/>
      <c r="AG256" s="17"/>
      <c r="AH256" s="17"/>
    </row>
    <row r="257" spans="30:34" x14ac:dyDescent="0.25">
      <c r="AD257" s="1"/>
      <c r="AE257" s="17"/>
      <c r="AF257" s="17"/>
      <c r="AG257" s="17"/>
      <c r="AH257" s="17"/>
    </row>
    <row r="258" spans="30:34" x14ac:dyDescent="0.25">
      <c r="AD258" s="1"/>
      <c r="AE258" s="17"/>
      <c r="AF258" s="17"/>
      <c r="AG258" s="17"/>
      <c r="AH258" s="17"/>
    </row>
    <row r="259" spans="30:34" x14ac:dyDescent="0.25">
      <c r="AD259" s="1"/>
      <c r="AE259" s="17"/>
      <c r="AF259" s="17"/>
      <c r="AG259" s="17"/>
      <c r="AH259" s="17"/>
    </row>
    <row r="260" spans="30:34" x14ac:dyDescent="0.25">
      <c r="AD260" s="1"/>
      <c r="AE260" s="17"/>
      <c r="AF260" s="17"/>
      <c r="AG260" s="17"/>
      <c r="AH260" s="17"/>
    </row>
    <row r="261" spans="30:34" x14ac:dyDescent="0.25">
      <c r="AD261" s="1"/>
      <c r="AE261" s="17"/>
      <c r="AF261" s="17"/>
      <c r="AG261" s="17"/>
      <c r="AH261" s="17"/>
    </row>
    <row r="262" spans="30:34" x14ac:dyDescent="0.25">
      <c r="AD262" s="1"/>
      <c r="AE262" s="17"/>
      <c r="AF262" s="17"/>
      <c r="AG262" s="17"/>
      <c r="AH262" s="17"/>
    </row>
    <row r="263" spans="30:34" x14ac:dyDescent="0.25">
      <c r="AD263" s="1"/>
      <c r="AE263" s="17"/>
      <c r="AF263" s="17"/>
      <c r="AG263" s="17"/>
      <c r="AH263" s="17"/>
    </row>
    <row r="264" spans="30:34" x14ac:dyDescent="0.25">
      <c r="AD264" s="1"/>
      <c r="AE264" s="17"/>
      <c r="AF264" s="17"/>
      <c r="AG264" s="17"/>
      <c r="AH264" s="17"/>
    </row>
    <row r="265" spans="30:34" x14ac:dyDescent="0.25">
      <c r="AD265" s="1"/>
      <c r="AE265" s="17"/>
      <c r="AF265" s="17"/>
      <c r="AG265" s="17"/>
      <c r="AH265" s="17"/>
    </row>
    <row r="266" spans="30:34" x14ac:dyDescent="0.25">
      <c r="AD266" s="1"/>
      <c r="AE266" s="17"/>
      <c r="AF266" s="17"/>
      <c r="AG266" s="17"/>
      <c r="AH266" s="17"/>
    </row>
    <row r="267" spans="30:34" x14ac:dyDescent="0.25">
      <c r="AD267" s="1"/>
      <c r="AE267" s="17"/>
      <c r="AF267" s="17"/>
      <c r="AG267" s="17"/>
      <c r="AH267" s="17"/>
    </row>
    <row r="268" spans="30:34" x14ac:dyDescent="0.25">
      <c r="AD268" s="1"/>
      <c r="AE268" s="17"/>
      <c r="AF268" s="17"/>
      <c r="AG268" s="17"/>
      <c r="AH268" s="17"/>
    </row>
    <row r="269" spans="30:34" x14ac:dyDescent="0.25">
      <c r="AD269" s="1"/>
      <c r="AE269" s="17"/>
      <c r="AF269" s="17"/>
      <c r="AG269" s="17"/>
      <c r="AH269" s="17"/>
    </row>
    <row r="270" spans="30:34" x14ac:dyDescent="0.25">
      <c r="AD270" s="1"/>
      <c r="AE270" s="17"/>
      <c r="AF270" s="17"/>
      <c r="AG270" s="17"/>
      <c r="AH270" s="17"/>
    </row>
    <row r="271" spans="30:34" x14ac:dyDescent="0.25">
      <c r="AD271" s="1"/>
      <c r="AE271" s="17"/>
      <c r="AF271" s="17"/>
      <c r="AG271" s="17"/>
      <c r="AH271" s="17"/>
    </row>
    <row r="272" spans="30:34" x14ac:dyDescent="0.25">
      <c r="AD272" s="1"/>
      <c r="AE272" s="17"/>
      <c r="AF272" s="17"/>
      <c r="AG272" s="17"/>
      <c r="AH272" s="17"/>
    </row>
    <row r="273" spans="30:34" x14ac:dyDescent="0.25">
      <c r="AD273" s="1"/>
      <c r="AE273" s="17"/>
      <c r="AF273" s="17"/>
      <c r="AG273" s="17"/>
      <c r="AH273" s="17"/>
    </row>
    <row r="274" spans="30:34" x14ac:dyDescent="0.25">
      <c r="AD274" s="1"/>
      <c r="AE274" s="17"/>
      <c r="AF274" s="17"/>
      <c r="AG274" s="17"/>
      <c r="AH274" s="17"/>
    </row>
    <row r="275" spans="30:34" x14ac:dyDescent="0.25">
      <c r="AD275" s="1"/>
      <c r="AE275" s="17"/>
      <c r="AF275" s="17"/>
      <c r="AG275" s="17"/>
      <c r="AH275" s="17"/>
    </row>
    <row r="276" spans="30:34" x14ac:dyDescent="0.25">
      <c r="AD276" s="1"/>
      <c r="AE276" s="17"/>
      <c r="AF276" s="17"/>
      <c r="AG276" s="17"/>
      <c r="AH276" s="17"/>
    </row>
    <row r="277" spans="30:34" x14ac:dyDescent="0.25">
      <c r="AD277" s="1"/>
      <c r="AE277" s="17"/>
      <c r="AF277" s="17"/>
      <c r="AG277" s="17"/>
      <c r="AH277" s="17"/>
    </row>
    <row r="278" spans="30:34" x14ac:dyDescent="0.25">
      <c r="AD278" s="1"/>
      <c r="AE278" s="17"/>
      <c r="AF278" s="17"/>
      <c r="AG278" s="17"/>
      <c r="AH278" s="17"/>
    </row>
    <row r="279" spans="30:34" x14ac:dyDescent="0.25">
      <c r="AD279" s="1"/>
      <c r="AE279" s="17"/>
      <c r="AF279" s="17"/>
      <c r="AG279" s="17"/>
      <c r="AH279" s="17"/>
    </row>
    <row r="280" spans="30:34" x14ac:dyDescent="0.25">
      <c r="AD280" s="1"/>
      <c r="AE280" s="17"/>
      <c r="AF280" s="17"/>
      <c r="AG280" s="17"/>
      <c r="AH280" s="17"/>
    </row>
    <row r="281" spans="30:34" x14ac:dyDescent="0.25">
      <c r="AD281" s="1"/>
      <c r="AE281" s="17"/>
      <c r="AF281" s="17"/>
      <c r="AG281" s="17"/>
      <c r="AH281" s="17"/>
    </row>
    <row r="282" spans="30:34" x14ac:dyDescent="0.25">
      <c r="AD282" s="1"/>
      <c r="AE282" s="17"/>
      <c r="AF282" s="17"/>
      <c r="AG282" s="17"/>
      <c r="AH282" s="17"/>
    </row>
    <row r="283" spans="30:34" x14ac:dyDescent="0.25">
      <c r="AD283" s="1"/>
      <c r="AE283" s="17"/>
      <c r="AF283" s="17"/>
      <c r="AG283" s="17"/>
      <c r="AH283" s="17"/>
    </row>
    <row r="284" spans="30:34" x14ac:dyDescent="0.25">
      <c r="AD284" s="1"/>
      <c r="AE284" s="17"/>
      <c r="AF284" s="17"/>
      <c r="AG284" s="17"/>
      <c r="AH284" s="17"/>
    </row>
    <row r="285" spans="30:34" x14ac:dyDescent="0.25">
      <c r="AD285" s="1"/>
      <c r="AE285" s="17"/>
      <c r="AF285" s="17"/>
      <c r="AG285" s="17"/>
      <c r="AH285" s="17"/>
    </row>
    <row r="286" spans="30:34" x14ac:dyDescent="0.25">
      <c r="AD286" s="1"/>
      <c r="AE286" s="17"/>
      <c r="AF286" s="17"/>
      <c r="AG286" s="17"/>
      <c r="AH286" s="17"/>
    </row>
    <row r="287" spans="30:34" x14ac:dyDescent="0.25">
      <c r="AD287" s="1"/>
      <c r="AE287" s="17"/>
      <c r="AF287" s="17"/>
      <c r="AG287" s="17"/>
      <c r="AH287" s="17"/>
    </row>
    <row r="288" spans="30:34" x14ac:dyDescent="0.25">
      <c r="AD288" s="1"/>
      <c r="AE288" s="17"/>
      <c r="AF288" s="17"/>
      <c r="AG288" s="17"/>
      <c r="AH288" s="17"/>
    </row>
    <row r="289" spans="30:34" x14ac:dyDescent="0.25">
      <c r="AD289" s="1"/>
      <c r="AE289" s="17"/>
      <c r="AF289" s="17"/>
      <c r="AG289" s="17"/>
      <c r="AH289" s="17"/>
    </row>
    <row r="290" spans="30:34" x14ac:dyDescent="0.25">
      <c r="AD290" s="1"/>
      <c r="AE290" s="17"/>
      <c r="AF290" s="17"/>
      <c r="AG290" s="17"/>
      <c r="AH290" s="17"/>
    </row>
    <row r="291" spans="30:34" x14ac:dyDescent="0.25">
      <c r="AD291" s="1"/>
      <c r="AE291" s="17"/>
      <c r="AF291" s="17"/>
      <c r="AG291" s="17"/>
      <c r="AH291" s="17"/>
    </row>
    <row r="292" spans="30:34" x14ac:dyDescent="0.25">
      <c r="AD292" s="1"/>
      <c r="AE292" s="17"/>
      <c r="AF292" s="17"/>
      <c r="AG292" s="17"/>
      <c r="AH292" s="17"/>
    </row>
    <row r="293" spans="30:34" x14ac:dyDescent="0.25">
      <c r="AD293" s="1"/>
      <c r="AE293" s="17"/>
      <c r="AF293" s="17"/>
      <c r="AG293" s="17"/>
      <c r="AH293" s="17"/>
    </row>
    <row r="294" spans="30:34" x14ac:dyDescent="0.25">
      <c r="AD294" s="1"/>
      <c r="AE294" s="17"/>
      <c r="AF294" s="17"/>
      <c r="AG294" s="17"/>
      <c r="AH294" s="17"/>
    </row>
    <row r="295" spans="30:34" x14ac:dyDescent="0.25">
      <c r="AD295" s="1"/>
      <c r="AE295" s="17"/>
      <c r="AF295" s="17"/>
      <c r="AG295" s="17"/>
      <c r="AH295" s="17"/>
    </row>
    <row r="296" spans="30:34" x14ac:dyDescent="0.25">
      <c r="AD296" s="1"/>
      <c r="AE296" s="17"/>
      <c r="AF296" s="17"/>
      <c r="AG296" s="17"/>
      <c r="AH296" s="17"/>
    </row>
    <row r="297" spans="30:34" x14ac:dyDescent="0.25">
      <c r="AD297" s="1"/>
      <c r="AE297" s="17"/>
      <c r="AF297" s="17"/>
      <c r="AG297" s="17"/>
      <c r="AH297" s="17"/>
    </row>
    <row r="298" spans="30:34" x14ac:dyDescent="0.25">
      <c r="AD298" s="1"/>
      <c r="AE298" s="17"/>
      <c r="AF298" s="17"/>
      <c r="AG298" s="17"/>
      <c r="AH298" s="17"/>
    </row>
    <row r="299" spans="30:34" x14ac:dyDescent="0.25">
      <c r="AD299" s="1"/>
      <c r="AE299" s="17"/>
      <c r="AF299" s="17"/>
      <c r="AG299" s="17"/>
      <c r="AH299" s="17"/>
    </row>
    <row r="300" spans="30:34" x14ac:dyDescent="0.25">
      <c r="AD300" s="1"/>
      <c r="AE300" s="17"/>
      <c r="AF300" s="17"/>
      <c r="AG300" s="17"/>
      <c r="AH300" s="17"/>
    </row>
    <row r="301" spans="30:34" x14ac:dyDescent="0.25">
      <c r="AD301" s="1"/>
      <c r="AE301" s="17"/>
      <c r="AF301" s="17"/>
      <c r="AG301" s="17"/>
      <c r="AH301" s="17"/>
    </row>
    <row r="302" spans="30:34" x14ac:dyDescent="0.25">
      <c r="AD302" s="1"/>
      <c r="AE302" s="17"/>
      <c r="AF302" s="17"/>
      <c r="AG302" s="17"/>
      <c r="AH302" s="17"/>
    </row>
    <row r="303" spans="30:34" x14ac:dyDescent="0.25">
      <c r="AD303" s="1"/>
      <c r="AE303" s="17"/>
      <c r="AF303" s="17"/>
      <c r="AG303" s="17"/>
      <c r="AH303" s="17"/>
    </row>
    <row r="304" spans="30:34" x14ac:dyDescent="0.25">
      <c r="AD304" s="1"/>
      <c r="AE304" s="17"/>
      <c r="AF304" s="17"/>
      <c r="AG304" s="17"/>
      <c r="AH304" s="17"/>
    </row>
    <row r="305" spans="30:34" x14ac:dyDescent="0.25">
      <c r="AD305" s="1"/>
      <c r="AE305" s="17"/>
      <c r="AF305" s="17"/>
      <c r="AG305" s="17"/>
      <c r="AH305" s="17"/>
    </row>
    <row r="306" spans="30:34" x14ac:dyDescent="0.25">
      <c r="AD306" s="1"/>
      <c r="AE306" s="17"/>
      <c r="AF306" s="17"/>
      <c r="AG306" s="17"/>
      <c r="AH306" s="17"/>
    </row>
    <row r="307" spans="30:34" x14ac:dyDescent="0.25">
      <c r="AD307" s="1"/>
      <c r="AE307" s="17"/>
      <c r="AF307" s="17"/>
      <c r="AG307" s="17"/>
      <c r="AH307" s="17"/>
    </row>
    <row r="308" spans="30:34" x14ac:dyDescent="0.25">
      <c r="AD308" s="1"/>
      <c r="AE308" s="17"/>
      <c r="AF308" s="17"/>
      <c r="AG308" s="17"/>
      <c r="AH308" s="17"/>
    </row>
    <row r="309" spans="30:34" x14ac:dyDescent="0.25">
      <c r="AD309" s="1"/>
      <c r="AE309" s="17"/>
      <c r="AF309" s="17"/>
      <c r="AG309" s="17"/>
      <c r="AH309" s="17"/>
    </row>
    <row r="310" spans="30:34" x14ac:dyDescent="0.25">
      <c r="AD310" s="1"/>
      <c r="AE310" s="17"/>
      <c r="AF310" s="17"/>
      <c r="AG310" s="17"/>
      <c r="AH310" s="17"/>
    </row>
    <row r="311" spans="30:34" x14ac:dyDescent="0.25">
      <c r="AD311" s="1"/>
      <c r="AE311" s="17"/>
      <c r="AF311" s="17"/>
      <c r="AG311" s="17"/>
      <c r="AH311" s="17"/>
    </row>
    <row r="312" spans="30:34" x14ac:dyDescent="0.25">
      <c r="AD312" s="1"/>
      <c r="AE312" s="17"/>
      <c r="AF312" s="17"/>
      <c r="AG312" s="17"/>
      <c r="AH312" s="17"/>
    </row>
    <row r="313" spans="30:34" x14ac:dyDescent="0.25">
      <c r="AD313" s="1"/>
      <c r="AE313" s="17"/>
      <c r="AF313" s="17"/>
      <c r="AG313" s="17"/>
      <c r="AH313" s="17"/>
    </row>
    <row r="314" spans="30:34" x14ac:dyDescent="0.25">
      <c r="AD314" s="1"/>
      <c r="AE314" s="17"/>
      <c r="AF314" s="17"/>
      <c r="AG314" s="17"/>
      <c r="AH314" s="17"/>
    </row>
    <row r="315" spans="30:34" x14ac:dyDescent="0.25">
      <c r="AD315" s="1"/>
      <c r="AE315" s="17"/>
      <c r="AF315" s="17"/>
      <c r="AG315" s="17"/>
      <c r="AH315" s="17"/>
    </row>
    <row r="316" spans="30:34" x14ac:dyDescent="0.25">
      <c r="AD316" s="1"/>
      <c r="AE316" s="17"/>
      <c r="AF316" s="17"/>
      <c r="AG316" s="17"/>
      <c r="AH316" s="17"/>
    </row>
    <row r="317" spans="30:34" x14ac:dyDescent="0.25">
      <c r="AD317" s="1"/>
      <c r="AE317" s="17"/>
      <c r="AF317" s="17"/>
      <c r="AG317" s="17"/>
      <c r="AH317" s="17"/>
    </row>
    <row r="318" spans="30:34" x14ac:dyDescent="0.25">
      <c r="AD318" s="1"/>
      <c r="AE318" s="17"/>
      <c r="AF318" s="17"/>
      <c r="AG318" s="17"/>
      <c r="AH318" s="17"/>
    </row>
    <row r="319" spans="30:34" x14ac:dyDescent="0.25">
      <c r="AD319" s="1"/>
      <c r="AE319" s="17"/>
      <c r="AF319" s="17"/>
      <c r="AG319" s="17"/>
      <c r="AH319" s="17"/>
    </row>
    <row r="320" spans="30:34" x14ac:dyDescent="0.25">
      <c r="AD320" s="1"/>
      <c r="AE320" s="17"/>
      <c r="AF320" s="17"/>
      <c r="AG320" s="17"/>
      <c r="AH320" s="17"/>
    </row>
    <row r="321" spans="30:34" x14ac:dyDescent="0.25">
      <c r="AD321" s="1"/>
      <c r="AE321" s="17"/>
      <c r="AF321" s="17"/>
      <c r="AG321" s="17"/>
      <c r="AH321" s="17"/>
    </row>
    <row r="322" spans="30:34" x14ac:dyDescent="0.25">
      <c r="AD322" s="1"/>
      <c r="AE322" s="17"/>
      <c r="AF322" s="17"/>
      <c r="AG322" s="17"/>
      <c r="AH322" s="17"/>
    </row>
    <row r="323" spans="30:34" x14ac:dyDescent="0.25">
      <c r="AD323" s="1"/>
      <c r="AE323" s="17"/>
      <c r="AF323" s="17"/>
      <c r="AG323" s="17"/>
      <c r="AH323" s="17"/>
    </row>
    <row r="324" spans="30:34" x14ac:dyDescent="0.25">
      <c r="AD324" s="1"/>
      <c r="AE324" s="17"/>
      <c r="AF324" s="17"/>
      <c r="AG324" s="17"/>
      <c r="AH324" s="17"/>
    </row>
    <row r="325" spans="30:34" x14ac:dyDescent="0.25">
      <c r="AD325" s="1"/>
      <c r="AE325" s="17"/>
      <c r="AF325" s="17"/>
      <c r="AG325" s="17"/>
      <c r="AH325" s="17"/>
    </row>
    <row r="326" spans="30:34" x14ac:dyDescent="0.25">
      <c r="AD326" s="1"/>
      <c r="AE326" s="17"/>
      <c r="AF326" s="17"/>
      <c r="AG326" s="17"/>
      <c r="AH326" s="17"/>
    </row>
    <row r="327" spans="30:34" x14ac:dyDescent="0.25">
      <c r="AD327" s="1"/>
      <c r="AE327" s="17"/>
      <c r="AF327" s="17"/>
      <c r="AG327" s="17"/>
      <c r="AH327" s="17"/>
    </row>
    <row r="328" spans="30:34" x14ac:dyDescent="0.25">
      <c r="AD328" s="1"/>
      <c r="AE328" s="17"/>
      <c r="AF328" s="17"/>
      <c r="AG328" s="17"/>
      <c r="AH328" s="17"/>
    </row>
    <row r="329" spans="30:34" x14ac:dyDescent="0.25">
      <c r="AD329" s="1"/>
      <c r="AE329" s="17"/>
      <c r="AF329" s="17"/>
      <c r="AG329" s="17"/>
      <c r="AH329" s="17"/>
    </row>
    <row r="330" spans="30:34" x14ac:dyDescent="0.25">
      <c r="AD330" s="1"/>
      <c r="AE330" s="17"/>
      <c r="AF330" s="17"/>
      <c r="AG330" s="17"/>
      <c r="AH330" s="17"/>
    </row>
    <row r="331" spans="30:34" x14ac:dyDescent="0.25">
      <c r="AD331" s="1"/>
      <c r="AE331" s="17"/>
      <c r="AF331" s="17"/>
      <c r="AG331" s="17"/>
      <c r="AH331" s="17"/>
    </row>
    <row r="332" spans="30:34" x14ac:dyDescent="0.25">
      <c r="AD332" s="1"/>
      <c r="AE332" s="17"/>
      <c r="AF332" s="17"/>
      <c r="AG332" s="17"/>
      <c r="AH332" s="17"/>
    </row>
    <row r="333" spans="30:34" x14ac:dyDescent="0.25">
      <c r="AD333" s="1"/>
      <c r="AE333" s="17"/>
      <c r="AF333" s="17"/>
      <c r="AG333" s="17"/>
      <c r="AH333" s="17"/>
    </row>
    <row r="334" spans="30:34" x14ac:dyDescent="0.25">
      <c r="AD334" s="1"/>
      <c r="AE334" s="17"/>
      <c r="AF334" s="17"/>
      <c r="AG334" s="17"/>
      <c r="AH334" s="17"/>
    </row>
    <row r="335" spans="30:34" x14ac:dyDescent="0.25">
      <c r="AD335" s="1"/>
      <c r="AE335" s="17"/>
      <c r="AF335" s="17"/>
      <c r="AG335" s="17"/>
      <c r="AH335" s="17"/>
    </row>
    <row r="336" spans="30:34" x14ac:dyDescent="0.25">
      <c r="AD336" s="1"/>
      <c r="AE336" s="17"/>
      <c r="AF336" s="17"/>
      <c r="AG336" s="17"/>
      <c r="AH336" s="17"/>
    </row>
    <row r="337" spans="30:34" x14ac:dyDescent="0.25">
      <c r="AD337" s="1"/>
      <c r="AE337" s="17"/>
      <c r="AF337" s="17"/>
      <c r="AG337" s="17"/>
      <c r="AH337" s="17"/>
    </row>
    <row r="338" spans="30:34" x14ac:dyDescent="0.25">
      <c r="AD338" s="1"/>
      <c r="AE338" s="17"/>
      <c r="AF338" s="17"/>
      <c r="AG338" s="17"/>
      <c r="AH338" s="17"/>
    </row>
    <row r="339" spans="30:34" x14ac:dyDescent="0.25">
      <c r="AD339" s="1"/>
      <c r="AE339" s="17"/>
      <c r="AF339" s="17"/>
      <c r="AG339" s="17"/>
      <c r="AH339" s="17"/>
    </row>
    <row r="340" spans="30:34" x14ac:dyDescent="0.25">
      <c r="AD340" s="1"/>
      <c r="AE340" s="17"/>
      <c r="AF340" s="17"/>
      <c r="AG340" s="17"/>
      <c r="AH340" s="17"/>
    </row>
    <row r="341" spans="30:34" x14ac:dyDescent="0.25">
      <c r="AD341" s="1"/>
      <c r="AE341" s="17"/>
      <c r="AF341" s="17"/>
      <c r="AG341" s="17"/>
      <c r="AH341" s="17"/>
    </row>
    <row r="342" spans="30:34" x14ac:dyDescent="0.25">
      <c r="AD342" s="1"/>
      <c r="AE342" s="17"/>
      <c r="AF342" s="17"/>
      <c r="AG342" s="17"/>
      <c r="AH342" s="17"/>
    </row>
    <row r="343" spans="30:34" x14ac:dyDescent="0.25">
      <c r="AD343" s="1"/>
      <c r="AE343" s="17"/>
      <c r="AF343" s="17"/>
      <c r="AG343" s="17"/>
      <c r="AH343" s="17"/>
    </row>
    <row r="344" spans="30:34" x14ac:dyDescent="0.25">
      <c r="AD344" s="1"/>
      <c r="AE344" s="17"/>
      <c r="AF344" s="17"/>
      <c r="AG344" s="17"/>
      <c r="AH344" s="17"/>
    </row>
    <row r="345" spans="30:34" x14ac:dyDescent="0.25">
      <c r="AD345" s="1"/>
      <c r="AE345" s="17"/>
      <c r="AF345" s="17"/>
      <c r="AG345" s="17"/>
      <c r="AH345" s="17"/>
    </row>
    <row r="346" spans="30:34" x14ac:dyDescent="0.25">
      <c r="AD346" s="1"/>
      <c r="AE346" s="17"/>
      <c r="AF346" s="17"/>
      <c r="AG346" s="17"/>
      <c r="AH346" s="17"/>
    </row>
    <row r="347" spans="30:34" x14ac:dyDescent="0.25">
      <c r="AD347" s="1"/>
      <c r="AE347" s="17"/>
      <c r="AF347" s="17"/>
      <c r="AG347" s="17"/>
      <c r="AH347" s="17"/>
    </row>
    <row r="348" spans="30:34" x14ac:dyDescent="0.25">
      <c r="AD348" s="1"/>
      <c r="AE348" s="17"/>
      <c r="AF348" s="17"/>
      <c r="AG348" s="17"/>
      <c r="AH348" s="17"/>
    </row>
    <row r="349" spans="30:34" x14ac:dyDescent="0.25">
      <c r="AD349" s="1"/>
      <c r="AE349" s="17"/>
      <c r="AF349" s="17"/>
      <c r="AG349" s="17"/>
      <c r="AH349" s="17"/>
    </row>
    <row r="350" spans="30:34" x14ac:dyDescent="0.25">
      <c r="AD350" s="1"/>
      <c r="AE350" s="17"/>
      <c r="AF350" s="17"/>
      <c r="AG350" s="17"/>
      <c r="AH350" s="17"/>
    </row>
    <row r="351" spans="30:34" x14ac:dyDescent="0.25">
      <c r="AD351" s="1"/>
      <c r="AE351" s="17"/>
      <c r="AF351" s="17"/>
      <c r="AG351" s="17"/>
      <c r="AH351" s="17"/>
    </row>
    <row r="352" spans="30:34" x14ac:dyDescent="0.25">
      <c r="AD352" s="1"/>
      <c r="AE352" s="17"/>
      <c r="AF352" s="17"/>
      <c r="AG352" s="17"/>
      <c r="AH352" s="17"/>
    </row>
    <row r="353" spans="30:34" x14ac:dyDescent="0.25">
      <c r="AD353" s="1"/>
      <c r="AE353" s="17"/>
      <c r="AF353" s="17"/>
      <c r="AG353" s="17"/>
      <c r="AH353" s="17"/>
    </row>
    <row r="354" spans="30:34" x14ac:dyDescent="0.25">
      <c r="AD354" s="1"/>
      <c r="AE354" s="17"/>
      <c r="AF354" s="17"/>
      <c r="AG354" s="17"/>
      <c r="AH354" s="17"/>
    </row>
    <row r="355" spans="30:34" x14ac:dyDescent="0.25">
      <c r="AD355" s="1"/>
      <c r="AE355" s="17"/>
      <c r="AF355" s="17"/>
      <c r="AG355" s="17"/>
      <c r="AH355" s="17"/>
    </row>
    <row r="356" spans="30:34" x14ac:dyDescent="0.25">
      <c r="AD356" s="1"/>
      <c r="AE356" s="17"/>
      <c r="AF356" s="17"/>
      <c r="AG356" s="17"/>
      <c r="AH356" s="17"/>
    </row>
    <row r="357" spans="30:34" x14ac:dyDescent="0.25">
      <c r="AD357" s="1"/>
      <c r="AE357" s="17"/>
      <c r="AF357" s="17"/>
      <c r="AG357" s="17"/>
      <c r="AH357" s="17"/>
    </row>
    <row r="358" spans="30:34" x14ac:dyDescent="0.25">
      <c r="AD358" s="1"/>
      <c r="AE358" s="17"/>
      <c r="AF358" s="17"/>
      <c r="AG358" s="17"/>
      <c r="AH358" s="17"/>
    </row>
    <row r="359" spans="30:34" x14ac:dyDescent="0.25">
      <c r="AD359" s="1"/>
      <c r="AE359" s="17"/>
      <c r="AF359" s="17"/>
      <c r="AG359" s="17"/>
      <c r="AH359" s="17"/>
    </row>
    <row r="360" spans="30:34" x14ac:dyDescent="0.25">
      <c r="AD360" s="1"/>
      <c r="AE360" s="17"/>
      <c r="AF360" s="17"/>
      <c r="AG360" s="17"/>
      <c r="AH360" s="17"/>
    </row>
    <row r="361" spans="30:34" x14ac:dyDescent="0.25">
      <c r="AD361" s="1"/>
      <c r="AE361" s="17"/>
      <c r="AF361" s="17"/>
      <c r="AG361" s="17"/>
      <c r="AH361" s="17"/>
    </row>
    <row r="362" spans="30:34" x14ac:dyDescent="0.25">
      <c r="AD362" s="1"/>
      <c r="AE362" s="17"/>
      <c r="AF362" s="17"/>
      <c r="AG362" s="17"/>
      <c r="AH362" s="17"/>
    </row>
    <row r="363" spans="30:34" x14ac:dyDescent="0.25">
      <c r="AD363" s="1"/>
      <c r="AE363" s="17"/>
      <c r="AF363" s="17"/>
      <c r="AG363" s="17"/>
      <c r="AH363" s="17"/>
    </row>
    <row r="364" spans="30:34" x14ac:dyDescent="0.25">
      <c r="AD364" s="1"/>
      <c r="AE364" s="17"/>
      <c r="AF364" s="17"/>
      <c r="AG364" s="17"/>
      <c r="AH364" s="17"/>
    </row>
    <row r="365" spans="30:34" x14ac:dyDescent="0.25">
      <c r="AD365" s="1"/>
      <c r="AE365" s="17"/>
      <c r="AF365" s="17"/>
      <c r="AG365" s="17"/>
      <c r="AH365" s="17"/>
    </row>
    <row r="366" spans="30:34" x14ac:dyDescent="0.25">
      <c r="AD366" s="1"/>
      <c r="AE366" s="17"/>
      <c r="AF366" s="17"/>
      <c r="AG366" s="17"/>
      <c r="AH366" s="17"/>
    </row>
    <row r="367" spans="30:34" x14ac:dyDescent="0.25">
      <c r="AD367" s="1"/>
      <c r="AE367" s="17"/>
      <c r="AF367" s="17"/>
      <c r="AG367" s="17"/>
      <c r="AH367" s="17"/>
    </row>
    <row r="368" spans="30:34" x14ac:dyDescent="0.25">
      <c r="AD368" s="1"/>
      <c r="AE368" s="17"/>
      <c r="AF368" s="17"/>
      <c r="AG368" s="17"/>
      <c r="AH368" s="17"/>
    </row>
    <row r="369" spans="30:34" x14ac:dyDescent="0.25">
      <c r="AD369" s="1"/>
      <c r="AE369" s="17"/>
      <c r="AF369" s="17"/>
      <c r="AG369" s="17"/>
      <c r="AH369" s="17"/>
    </row>
    <row r="370" spans="30:34" x14ac:dyDescent="0.25">
      <c r="AD370" s="1"/>
      <c r="AE370" s="17"/>
      <c r="AF370" s="17"/>
      <c r="AG370" s="17"/>
      <c r="AH370" s="17"/>
    </row>
    <row r="371" spans="30:34" x14ac:dyDescent="0.25">
      <c r="AD371" s="1"/>
      <c r="AE371" s="17"/>
      <c r="AF371" s="17"/>
      <c r="AG371" s="17"/>
      <c r="AH371" s="17"/>
    </row>
    <row r="372" spans="30:34" x14ac:dyDescent="0.25">
      <c r="AD372" s="1"/>
      <c r="AE372" s="17"/>
      <c r="AF372" s="17"/>
      <c r="AG372" s="17"/>
      <c r="AH372" s="17"/>
    </row>
    <row r="373" spans="30:34" x14ac:dyDescent="0.25">
      <c r="AD373" s="1"/>
      <c r="AE373" s="17"/>
      <c r="AF373" s="17"/>
      <c r="AG373" s="17"/>
      <c r="AH373" s="17"/>
    </row>
    <row r="374" spans="30:34" x14ac:dyDescent="0.25">
      <c r="AD374" s="1"/>
      <c r="AE374" s="17"/>
      <c r="AF374" s="17"/>
      <c r="AG374" s="17"/>
      <c r="AH374" s="17"/>
    </row>
    <row r="375" spans="30:34" x14ac:dyDescent="0.25">
      <c r="AD375" s="1"/>
      <c r="AE375" s="17"/>
      <c r="AF375" s="17"/>
      <c r="AG375" s="17"/>
      <c r="AH375" s="17"/>
    </row>
    <row r="376" spans="30:34" x14ac:dyDescent="0.25">
      <c r="AD376" s="1"/>
      <c r="AE376" s="17"/>
      <c r="AF376" s="17"/>
      <c r="AG376" s="17"/>
      <c r="AH376" s="17"/>
    </row>
    <row r="377" spans="30:34" x14ac:dyDescent="0.25">
      <c r="AD377" s="1"/>
      <c r="AE377" s="17"/>
      <c r="AF377" s="17"/>
      <c r="AG377" s="17"/>
      <c r="AH377" s="17"/>
    </row>
    <row r="378" spans="30:34" x14ac:dyDescent="0.25">
      <c r="AD378" s="1"/>
      <c r="AE378" s="17"/>
      <c r="AF378" s="17"/>
      <c r="AG378" s="17"/>
      <c r="AH378" s="17"/>
    </row>
    <row r="379" spans="30:34" x14ac:dyDescent="0.25">
      <c r="AD379" s="1"/>
      <c r="AE379" s="17"/>
      <c r="AF379" s="17"/>
      <c r="AG379" s="17"/>
      <c r="AH379" s="17"/>
    </row>
    <row r="380" spans="30:34" x14ac:dyDescent="0.25">
      <c r="AD380" s="1"/>
      <c r="AE380" s="17"/>
      <c r="AF380" s="17"/>
      <c r="AG380" s="17"/>
      <c r="AH380" s="17"/>
    </row>
    <row r="381" spans="30:34" x14ac:dyDescent="0.25">
      <c r="AD381" s="1"/>
      <c r="AE381" s="17"/>
      <c r="AF381" s="17"/>
      <c r="AG381" s="17"/>
      <c r="AH381" s="17"/>
    </row>
    <row r="382" spans="30:34" x14ac:dyDescent="0.25">
      <c r="AD382" s="1"/>
      <c r="AE382" s="17"/>
      <c r="AF382" s="17"/>
      <c r="AG382" s="17"/>
      <c r="AH382" s="17"/>
    </row>
    <row r="383" spans="30:34" x14ac:dyDescent="0.25">
      <c r="AD383" s="1"/>
      <c r="AE383" s="17"/>
      <c r="AF383" s="17"/>
      <c r="AG383" s="17"/>
      <c r="AH383" s="17"/>
    </row>
    <row r="384" spans="30:34" x14ac:dyDescent="0.25">
      <c r="AD384" s="1"/>
      <c r="AE384" s="17"/>
      <c r="AF384" s="17"/>
      <c r="AG384" s="17"/>
      <c r="AH384" s="17"/>
    </row>
    <row r="385" spans="30:34" x14ac:dyDescent="0.25">
      <c r="AD385" s="1"/>
      <c r="AE385" s="17"/>
      <c r="AF385" s="17"/>
      <c r="AG385" s="17"/>
      <c r="AH385" s="17"/>
    </row>
    <row r="386" spans="30:34" x14ac:dyDescent="0.25">
      <c r="AD386" s="1"/>
      <c r="AE386" s="17"/>
      <c r="AF386" s="17"/>
      <c r="AG386" s="17"/>
      <c r="AH386" s="17"/>
    </row>
    <row r="387" spans="30:34" x14ac:dyDescent="0.25">
      <c r="AD387" s="1"/>
      <c r="AE387" s="17"/>
      <c r="AF387" s="17"/>
      <c r="AG387" s="17"/>
      <c r="AH387" s="17"/>
    </row>
    <row r="388" spans="30:34" x14ac:dyDescent="0.25">
      <c r="AD388" s="1"/>
      <c r="AE388" s="17"/>
      <c r="AF388" s="17"/>
      <c r="AG388" s="17"/>
      <c r="AH388" s="17"/>
    </row>
    <row r="389" spans="30:34" x14ac:dyDescent="0.25">
      <c r="AD389" s="1"/>
      <c r="AE389" s="17"/>
      <c r="AF389" s="17"/>
      <c r="AG389" s="17"/>
      <c r="AH389" s="17"/>
    </row>
    <row r="390" spans="30:34" x14ac:dyDescent="0.25">
      <c r="AD390" s="1"/>
      <c r="AE390" s="17"/>
      <c r="AF390" s="17"/>
      <c r="AG390" s="17"/>
      <c r="AH390" s="17"/>
    </row>
    <row r="391" spans="30:34" x14ac:dyDescent="0.25">
      <c r="AD391" s="1"/>
      <c r="AE391" s="17"/>
      <c r="AF391" s="17"/>
      <c r="AG391" s="17"/>
      <c r="AH391" s="17"/>
    </row>
    <row r="392" spans="30:34" x14ac:dyDescent="0.25">
      <c r="AD392" s="1"/>
      <c r="AE392" s="17"/>
      <c r="AF392" s="17"/>
      <c r="AG392" s="17"/>
      <c r="AH392" s="17"/>
    </row>
    <row r="393" spans="30:34" x14ac:dyDescent="0.25">
      <c r="AD393" s="1"/>
      <c r="AE393" s="17"/>
      <c r="AF393" s="17"/>
      <c r="AG393" s="17"/>
      <c r="AH393" s="17"/>
    </row>
    <row r="394" spans="30:34" x14ac:dyDescent="0.25">
      <c r="AD394" s="1"/>
      <c r="AE394" s="17"/>
      <c r="AF394" s="17"/>
      <c r="AG394" s="17"/>
      <c r="AH394" s="17"/>
    </row>
    <row r="395" spans="30:34" x14ac:dyDescent="0.25">
      <c r="AD395" s="1"/>
      <c r="AE395" s="17"/>
      <c r="AF395" s="17"/>
      <c r="AG395" s="17"/>
      <c r="AH395" s="17"/>
    </row>
    <row r="396" spans="30:34" x14ac:dyDescent="0.25">
      <c r="AD396" s="1"/>
      <c r="AE396" s="17"/>
      <c r="AF396" s="17"/>
      <c r="AG396" s="17"/>
      <c r="AH396" s="17"/>
    </row>
    <row r="397" spans="30:34" x14ac:dyDescent="0.25">
      <c r="AD397" s="1"/>
      <c r="AE397" s="17"/>
      <c r="AF397" s="17"/>
      <c r="AG397" s="17"/>
      <c r="AH397" s="17"/>
    </row>
    <row r="398" spans="30:34" x14ac:dyDescent="0.25">
      <c r="AD398" s="1"/>
      <c r="AE398" s="17"/>
      <c r="AF398" s="17"/>
      <c r="AG398" s="17"/>
      <c r="AH398" s="17"/>
    </row>
    <row r="399" spans="30:34" x14ac:dyDescent="0.25">
      <c r="AD399" s="1"/>
      <c r="AE399" s="17"/>
      <c r="AF399" s="17"/>
      <c r="AG399" s="17"/>
      <c r="AH399" s="17"/>
    </row>
    <row r="400" spans="30:34" x14ac:dyDescent="0.25">
      <c r="AD400" s="1"/>
      <c r="AE400" s="17"/>
      <c r="AF400" s="17"/>
      <c r="AG400" s="17"/>
      <c r="AH400" s="17"/>
    </row>
    <row r="401" spans="30:34" x14ac:dyDescent="0.25">
      <c r="AD401" s="1"/>
      <c r="AE401" s="17"/>
      <c r="AF401" s="17"/>
      <c r="AG401" s="17"/>
      <c r="AH401" s="17"/>
    </row>
    <row r="402" spans="30:34" x14ac:dyDescent="0.25">
      <c r="AD402" s="1"/>
      <c r="AE402" s="17"/>
      <c r="AF402" s="17"/>
      <c r="AG402" s="17"/>
      <c r="AH402" s="17"/>
    </row>
    <row r="403" spans="30:34" x14ac:dyDescent="0.25">
      <c r="AD403" s="1"/>
      <c r="AE403" s="17"/>
      <c r="AF403" s="17"/>
      <c r="AG403" s="17"/>
      <c r="AH403" s="17"/>
    </row>
    <row r="404" spans="30:34" x14ac:dyDescent="0.25">
      <c r="AD404" s="1"/>
      <c r="AE404" s="17"/>
      <c r="AF404" s="17"/>
      <c r="AG404" s="17"/>
      <c r="AH404" s="17"/>
    </row>
    <row r="405" spans="30:34" x14ac:dyDescent="0.25">
      <c r="AD405" s="1"/>
      <c r="AE405" s="17"/>
      <c r="AF405" s="17"/>
      <c r="AG405" s="17"/>
      <c r="AH405" s="17"/>
    </row>
    <row r="406" spans="30:34" x14ac:dyDescent="0.25">
      <c r="AD406" s="1"/>
      <c r="AE406" s="17"/>
      <c r="AF406" s="17"/>
      <c r="AG406" s="17"/>
      <c r="AH406" s="17"/>
    </row>
    <row r="407" spans="30:34" x14ac:dyDescent="0.25">
      <c r="AD407" s="1"/>
      <c r="AE407" s="17"/>
      <c r="AF407" s="17"/>
      <c r="AG407" s="17"/>
      <c r="AH407" s="17"/>
    </row>
    <row r="408" spans="30:34" x14ac:dyDescent="0.25">
      <c r="AD408" s="1"/>
      <c r="AE408" s="17"/>
      <c r="AF408" s="17"/>
      <c r="AG408" s="17"/>
      <c r="AH408" s="17"/>
    </row>
    <row r="409" spans="30:34" x14ac:dyDescent="0.25">
      <c r="AD409" s="1"/>
      <c r="AE409" s="17"/>
      <c r="AF409" s="17"/>
      <c r="AG409" s="17"/>
      <c r="AH409" s="17"/>
    </row>
    <row r="410" spans="30:34" x14ac:dyDescent="0.25">
      <c r="AD410" s="1"/>
      <c r="AE410" s="17"/>
      <c r="AF410" s="17"/>
      <c r="AG410" s="17"/>
      <c r="AH410" s="17"/>
    </row>
    <row r="411" spans="30:34" x14ac:dyDescent="0.25">
      <c r="AD411" s="1"/>
      <c r="AE411" s="17"/>
      <c r="AF411" s="17"/>
      <c r="AG411" s="17"/>
      <c r="AH411" s="17"/>
    </row>
    <row r="412" spans="30:34" x14ac:dyDescent="0.25">
      <c r="AD412" s="1"/>
      <c r="AE412" s="17"/>
      <c r="AF412" s="17"/>
      <c r="AG412" s="17"/>
      <c r="AH412" s="17"/>
    </row>
    <row r="413" spans="30:34" x14ac:dyDescent="0.25">
      <c r="AD413" s="1"/>
      <c r="AE413" s="17"/>
      <c r="AF413" s="17"/>
      <c r="AG413" s="17"/>
      <c r="AH413" s="17"/>
    </row>
    <row r="414" spans="30:34" x14ac:dyDescent="0.25">
      <c r="AD414" s="1"/>
      <c r="AE414" s="17"/>
      <c r="AF414" s="17"/>
      <c r="AG414" s="17"/>
      <c r="AH414" s="17"/>
    </row>
    <row r="415" spans="30:34" x14ac:dyDescent="0.25">
      <c r="AD415" s="1"/>
      <c r="AE415" s="17"/>
      <c r="AF415" s="17"/>
      <c r="AG415" s="17"/>
      <c r="AH415" s="17"/>
    </row>
    <row r="416" spans="30:34" x14ac:dyDescent="0.25">
      <c r="AD416" s="1"/>
      <c r="AE416" s="17"/>
      <c r="AF416" s="17"/>
      <c r="AG416" s="17"/>
      <c r="AH416" s="17"/>
    </row>
    <row r="417" spans="30:34" x14ac:dyDescent="0.25">
      <c r="AD417" s="1"/>
      <c r="AE417" s="17"/>
      <c r="AF417" s="17"/>
      <c r="AG417" s="17"/>
      <c r="AH417" s="17"/>
    </row>
    <row r="418" spans="30:34" x14ac:dyDescent="0.25">
      <c r="AD418" s="1"/>
      <c r="AE418" s="17"/>
      <c r="AF418" s="17"/>
      <c r="AG418" s="17"/>
      <c r="AH418" s="17"/>
    </row>
    <row r="419" spans="30:34" x14ac:dyDescent="0.25">
      <c r="AD419" s="1"/>
      <c r="AE419" s="17"/>
      <c r="AF419" s="17"/>
      <c r="AG419" s="17"/>
      <c r="AH419" s="17"/>
    </row>
    <row r="420" spans="30:34" x14ac:dyDescent="0.25">
      <c r="AD420" s="1"/>
      <c r="AE420" s="17"/>
      <c r="AF420" s="17"/>
      <c r="AG420" s="17"/>
      <c r="AH420" s="17"/>
    </row>
    <row r="421" spans="30:34" x14ac:dyDescent="0.25">
      <c r="AD421" s="1"/>
      <c r="AE421" s="17"/>
      <c r="AF421" s="17"/>
      <c r="AG421" s="17"/>
      <c r="AH421" s="17"/>
    </row>
    <row r="422" spans="30:34" x14ac:dyDescent="0.25">
      <c r="AD422" s="1"/>
      <c r="AE422" s="17"/>
      <c r="AF422" s="17"/>
      <c r="AG422" s="17"/>
      <c r="AH422" s="17"/>
    </row>
    <row r="423" spans="30:34" x14ac:dyDescent="0.25">
      <c r="AD423" s="1"/>
      <c r="AE423" s="17"/>
      <c r="AF423" s="17"/>
      <c r="AG423" s="17"/>
      <c r="AH423" s="17"/>
    </row>
    <row r="424" spans="30:34" x14ac:dyDescent="0.25">
      <c r="AD424" s="1"/>
      <c r="AE424" s="17"/>
      <c r="AF424" s="17"/>
      <c r="AG424" s="17"/>
      <c r="AH424" s="17"/>
    </row>
    <row r="425" spans="30:34" x14ac:dyDescent="0.25">
      <c r="AD425" s="1"/>
      <c r="AE425" s="17"/>
      <c r="AF425" s="17"/>
      <c r="AG425" s="17"/>
      <c r="AH425" s="17"/>
    </row>
    <row r="426" spans="30:34" x14ac:dyDescent="0.25">
      <c r="AD426" s="1"/>
      <c r="AE426" s="17"/>
      <c r="AF426" s="17"/>
      <c r="AG426" s="17"/>
      <c r="AH426" s="17"/>
    </row>
    <row r="427" spans="30:34" x14ac:dyDescent="0.25">
      <c r="AD427" s="1"/>
      <c r="AE427" s="17"/>
      <c r="AF427" s="17"/>
      <c r="AG427" s="17"/>
      <c r="AH427" s="17"/>
    </row>
    <row r="428" spans="30:34" x14ac:dyDescent="0.25">
      <c r="AD428" s="1"/>
      <c r="AE428" s="17"/>
      <c r="AF428" s="17"/>
      <c r="AG428" s="17"/>
      <c r="AH428" s="17"/>
    </row>
    <row r="429" spans="30:34" x14ac:dyDescent="0.25">
      <c r="AD429" s="1"/>
      <c r="AE429" s="17"/>
      <c r="AF429" s="17"/>
      <c r="AG429" s="17"/>
      <c r="AH429" s="17"/>
    </row>
    <row r="430" spans="30:34" x14ac:dyDescent="0.25">
      <c r="AD430" s="1"/>
      <c r="AE430" s="17"/>
      <c r="AF430" s="17"/>
      <c r="AG430" s="17"/>
      <c r="AH430" s="17"/>
    </row>
    <row r="431" spans="30:34" x14ac:dyDescent="0.25">
      <c r="AD431" s="1"/>
      <c r="AE431" s="17"/>
      <c r="AF431" s="17"/>
      <c r="AG431" s="17"/>
      <c r="AH431" s="17"/>
    </row>
    <row r="432" spans="30:34" x14ac:dyDescent="0.25">
      <c r="AD432" s="1"/>
      <c r="AE432" s="17"/>
      <c r="AF432" s="17"/>
      <c r="AG432" s="17"/>
      <c r="AH432" s="17"/>
    </row>
    <row r="433" spans="30:34" x14ac:dyDescent="0.25">
      <c r="AD433" s="1"/>
      <c r="AE433" s="17"/>
      <c r="AF433" s="17"/>
      <c r="AG433" s="17"/>
      <c r="AH433" s="17"/>
    </row>
    <row r="434" spans="30:34" x14ac:dyDescent="0.25">
      <c r="AD434" s="1"/>
      <c r="AE434" s="17"/>
      <c r="AF434" s="17"/>
      <c r="AG434" s="17"/>
      <c r="AH434" s="17"/>
    </row>
    <row r="435" spans="30:34" x14ac:dyDescent="0.25">
      <c r="AD435" s="1"/>
      <c r="AE435" s="17"/>
      <c r="AF435" s="17"/>
      <c r="AG435" s="17"/>
      <c r="AH435" s="17"/>
    </row>
    <row r="436" spans="30:34" x14ac:dyDescent="0.25">
      <c r="AD436" s="1"/>
      <c r="AE436" s="17"/>
      <c r="AF436" s="17"/>
      <c r="AG436" s="17"/>
      <c r="AH436" s="17"/>
    </row>
    <row r="437" spans="30:34" x14ac:dyDescent="0.25">
      <c r="AD437" s="1"/>
      <c r="AE437" s="17"/>
      <c r="AF437" s="17"/>
      <c r="AG437" s="17"/>
      <c r="AH437" s="17"/>
    </row>
    <row r="438" spans="30:34" x14ac:dyDescent="0.25">
      <c r="AD438" s="1"/>
      <c r="AE438" s="17"/>
      <c r="AF438" s="17"/>
      <c r="AG438" s="17"/>
      <c r="AH438" s="17"/>
    </row>
    <row r="439" spans="30:34" x14ac:dyDescent="0.25">
      <c r="AD439" s="1"/>
      <c r="AE439" s="17"/>
      <c r="AF439" s="17"/>
      <c r="AG439" s="17"/>
      <c r="AH439" s="17"/>
    </row>
    <row r="440" spans="30:34" x14ac:dyDescent="0.25">
      <c r="AD440" s="1"/>
      <c r="AE440" s="17"/>
      <c r="AF440" s="17"/>
      <c r="AG440" s="17"/>
      <c r="AH440" s="17"/>
    </row>
    <row r="441" spans="30:34" x14ac:dyDescent="0.25">
      <c r="AD441" s="1"/>
      <c r="AE441" s="17"/>
      <c r="AF441" s="17"/>
      <c r="AG441" s="17"/>
      <c r="AH441" s="17"/>
    </row>
    <row r="442" spans="30:34" x14ac:dyDescent="0.25">
      <c r="AD442" s="1"/>
      <c r="AE442" s="17"/>
      <c r="AF442" s="17"/>
      <c r="AG442" s="17"/>
      <c r="AH442" s="17"/>
    </row>
    <row r="443" spans="30:34" x14ac:dyDescent="0.25">
      <c r="AD443" s="1"/>
      <c r="AE443" s="17"/>
      <c r="AF443" s="17"/>
      <c r="AG443" s="17"/>
      <c r="AH443" s="17"/>
    </row>
    <row r="444" spans="30:34" x14ac:dyDescent="0.25">
      <c r="AD444" s="1"/>
      <c r="AE444" s="17"/>
      <c r="AF444" s="17"/>
      <c r="AG444" s="17"/>
      <c r="AH444" s="17"/>
    </row>
    <row r="445" spans="30:34" x14ac:dyDescent="0.25">
      <c r="AD445" s="1"/>
      <c r="AE445" s="17"/>
      <c r="AF445" s="17"/>
      <c r="AG445" s="17"/>
      <c r="AH445" s="17"/>
    </row>
    <row r="446" spans="30:34" x14ac:dyDescent="0.25">
      <c r="AD446" s="1"/>
      <c r="AE446" s="17"/>
      <c r="AF446" s="17"/>
      <c r="AG446" s="17"/>
      <c r="AH446" s="17"/>
    </row>
    <row r="447" spans="30:34" x14ac:dyDescent="0.25">
      <c r="AD447" s="1"/>
      <c r="AE447" s="17"/>
      <c r="AF447" s="17"/>
      <c r="AG447" s="17"/>
      <c r="AH447" s="17"/>
    </row>
    <row r="448" spans="30:34" x14ac:dyDescent="0.25">
      <c r="AD448" s="1"/>
      <c r="AE448" s="17"/>
      <c r="AF448" s="17"/>
      <c r="AG448" s="17"/>
      <c r="AH448" s="17"/>
    </row>
    <row r="449" spans="30:34" x14ac:dyDescent="0.25">
      <c r="AD449" s="1"/>
      <c r="AE449" s="17"/>
      <c r="AF449" s="17"/>
      <c r="AG449" s="17"/>
      <c r="AH449" s="17"/>
    </row>
    <row r="450" spans="30:34" x14ac:dyDescent="0.25">
      <c r="AD450" s="1"/>
      <c r="AE450" s="17"/>
      <c r="AF450" s="17"/>
      <c r="AG450" s="17"/>
      <c r="AH450" s="17"/>
    </row>
    <row r="451" spans="30:34" x14ac:dyDescent="0.25">
      <c r="AD451" s="1"/>
      <c r="AE451" s="17"/>
      <c r="AF451" s="17"/>
      <c r="AG451" s="17"/>
      <c r="AH451" s="17"/>
    </row>
    <row r="452" spans="30:34" x14ac:dyDescent="0.25">
      <c r="AD452" s="1"/>
      <c r="AE452" s="17"/>
      <c r="AF452" s="17"/>
      <c r="AG452" s="17"/>
      <c r="AH452" s="17"/>
    </row>
    <row r="453" spans="30:34" x14ac:dyDescent="0.25">
      <c r="AD453" s="1"/>
      <c r="AE453" s="17"/>
      <c r="AF453" s="17"/>
      <c r="AG453" s="17"/>
      <c r="AH453" s="17"/>
    </row>
    <row r="454" spans="30:34" x14ac:dyDescent="0.25">
      <c r="AD454" s="1"/>
      <c r="AE454" s="17"/>
      <c r="AF454" s="17"/>
      <c r="AG454" s="17"/>
      <c r="AH454" s="17"/>
    </row>
    <row r="455" spans="30:34" x14ac:dyDescent="0.25">
      <c r="AD455" s="1"/>
      <c r="AE455" s="17"/>
      <c r="AF455" s="17"/>
      <c r="AG455" s="17"/>
      <c r="AH455" s="17"/>
    </row>
    <row r="456" spans="30:34" x14ac:dyDescent="0.25">
      <c r="AD456" s="1"/>
      <c r="AE456" s="17"/>
      <c r="AF456" s="17"/>
      <c r="AG456" s="17"/>
      <c r="AH456" s="17"/>
    </row>
    <row r="457" spans="30:34" x14ac:dyDescent="0.25">
      <c r="AD457" s="1"/>
      <c r="AE457" s="17"/>
      <c r="AF457" s="17"/>
      <c r="AG457" s="17"/>
      <c r="AH457" s="17"/>
    </row>
    <row r="458" spans="30:34" x14ac:dyDescent="0.25">
      <c r="AD458" s="1"/>
      <c r="AE458" s="17"/>
      <c r="AF458" s="17"/>
      <c r="AG458" s="17"/>
      <c r="AH458" s="17"/>
    </row>
    <row r="459" spans="30:34" x14ac:dyDescent="0.25">
      <c r="AD459" s="1"/>
      <c r="AE459" s="17"/>
      <c r="AF459" s="17"/>
      <c r="AG459" s="17"/>
      <c r="AH459" s="17"/>
    </row>
    <row r="460" spans="30:34" x14ac:dyDescent="0.25">
      <c r="AD460" s="1"/>
      <c r="AE460" s="17"/>
      <c r="AF460" s="17"/>
      <c r="AG460" s="17"/>
      <c r="AH460" s="17"/>
    </row>
    <row r="461" spans="30:34" x14ac:dyDescent="0.25">
      <c r="AD461" s="1"/>
      <c r="AE461" s="17"/>
      <c r="AF461" s="17"/>
      <c r="AG461" s="17"/>
      <c r="AH461" s="17"/>
    </row>
    <row r="462" spans="30:34" x14ac:dyDescent="0.25">
      <c r="AD462" s="1"/>
      <c r="AE462" s="17"/>
      <c r="AF462" s="17"/>
      <c r="AG462" s="17"/>
      <c r="AH462" s="17"/>
    </row>
    <row r="463" spans="30:34" x14ac:dyDescent="0.25">
      <c r="AD463" s="1"/>
      <c r="AE463" s="17"/>
      <c r="AF463" s="17"/>
      <c r="AG463" s="17"/>
      <c r="AH463" s="17"/>
    </row>
    <row r="464" spans="30:34" x14ac:dyDescent="0.25">
      <c r="AD464" s="1"/>
      <c r="AE464" s="17"/>
      <c r="AF464" s="17"/>
      <c r="AG464" s="17"/>
      <c r="AH464" s="17"/>
    </row>
    <row r="465" spans="30:34" x14ac:dyDescent="0.25">
      <c r="AD465" s="1"/>
      <c r="AE465" s="17"/>
      <c r="AF465" s="17"/>
      <c r="AG465" s="17"/>
      <c r="AH465" s="17"/>
    </row>
    <row r="466" spans="30:34" x14ac:dyDescent="0.25">
      <c r="AD466" s="1"/>
      <c r="AE466" s="17"/>
      <c r="AF466" s="17"/>
      <c r="AG466" s="17"/>
      <c r="AH466" s="17"/>
    </row>
    <row r="467" spans="30:34" x14ac:dyDescent="0.25">
      <c r="AD467" s="1"/>
      <c r="AE467" s="17"/>
      <c r="AF467" s="17"/>
      <c r="AG467" s="17"/>
      <c r="AH467" s="17"/>
    </row>
    <row r="468" spans="30:34" x14ac:dyDescent="0.25">
      <c r="AD468" s="1"/>
      <c r="AE468" s="17"/>
      <c r="AF468" s="17"/>
      <c r="AG468" s="17"/>
      <c r="AH468" s="17"/>
    </row>
    <row r="469" spans="30:34" x14ac:dyDescent="0.25">
      <c r="AD469" s="1"/>
      <c r="AE469" s="17"/>
      <c r="AF469" s="17"/>
      <c r="AG469" s="17"/>
      <c r="AH469" s="17"/>
    </row>
    <row r="470" spans="30:34" x14ac:dyDescent="0.25">
      <c r="AD470" s="1"/>
      <c r="AE470" s="17"/>
      <c r="AF470" s="17"/>
      <c r="AG470" s="17"/>
      <c r="AH470" s="17"/>
    </row>
    <row r="471" spans="30:34" x14ac:dyDescent="0.25">
      <c r="AD471" s="1"/>
      <c r="AE471" s="17"/>
      <c r="AF471" s="17"/>
      <c r="AG471" s="17"/>
      <c r="AH471" s="17"/>
    </row>
    <row r="472" spans="30:34" x14ac:dyDescent="0.25">
      <c r="AD472" s="1"/>
      <c r="AE472" s="17"/>
      <c r="AF472" s="17"/>
      <c r="AG472" s="17"/>
      <c r="AH472" s="17"/>
    </row>
    <row r="473" spans="30:34" x14ac:dyDescent="0.25">
      <c r="AD473" s="1"/>
      <c r="AE473" s="17"/>
      <c r="AF473" s="17"/>
      <c r="AG473" s="17"/>
      <c r="AH473" s="17"/>
    </row>
    <row r="474" spans="30:34" x14ac:dyDescent="0.25">
      <c r="AD474" s="1"/>
      <c r="AE474" s="17"/>
      <c r="AF474" s="17"/>
      <c r="AG474" s="17"/>
      <c r="AH474" s="17"/>
    </row>
    <row r="475" spans="30:34" x14ac:dyDescent="0.25">
      <c r="AD475" s="1"/>
      <c r="AE475" s="17"/>
      <c r="AF475" s="17"/>
      <c r="AG475" s="17"/>
      <c r="AH475" s="17"/>
    </row>
    <row r="476" spans="30:34" x14ac:dyDescent="0.25">
      <c r="AD476" s="1"/>
      <c r="AE476" s="17"/>
      <c r="AF476" s="17"/>
      <c r="AG476" s="17"/>
      <c r="AH476" s="17"/>
    </row>
    <row r="477" spans="30:34" x14ac:dyDescent="0.25">
      <c r="AD477" s="1"/>
      <c r="AE477" s="17"/>
      <c r="AF477" s="17"/>
      <c r="AG477" s="17"/>
      <c r="AH477" s="17"/>
    </row>
    <row r="478" spans="30:34" x14ac:dyDescent="0.25">
      <c r="AD478" s="1"/>
      <c r="AE478" s="17"/>
      <c r="AF478" s="17"/>
      <c r="AG478" s="17"/>
      <c r="AH478" s="17"/>
    </row>
    <row r="479" spans="30:34" x14ac:dyDescent="0.25">
      <c r="AD479" s="1"/>
      <c r="AE479" s="17"/>
      <c r="AF479" s="17"/>
      <c r="AG479" s="17"/>
      <c r="AH479" s="17"/>
    </row>
    <row r="480" spans="30:34" x14ac:dyDescent="0.25">
      <c r="AD480" s="1"/>
      <c r="AE480" s="17"/>
      <c r="AF480" s="17"/>
      <c r="AG480" s="17"/>
      <c r="AH480" s="17"/>
    </row>
    <row r="481" spans="30:34" x14ac:dyDescent="0.25">
      <c r="AD481" s="1"/>
      <c r="AE481" s="17"/>
      <c r="AF481" s="17"/>
      <c r="AG481" s="17"/>
      <c r="AH481" s="17"/>
    </row>
    <row r="482" spans="30:34" x14ac:dyDescent="0.25">
      <c r="AD482" s="1"/>
      <c r="AE482" s="17"/>
      <c r="AF482" s="17"/>
      <c r="AG482" s="17"/>
      <c r="AH482" s="17"/>
    </row>
    <row r="483" spans="30:34" x14ac:dyDescent="0.25">
      <c r="AD483" s="1"/>
      <c r="AE483" s="17"/>
      <c r="AF483" s="17"/>
      <c r="AG483" s="17"/>
      <c r="AH483" s="17"/>
    </row>
    <row r="484" spans="30:34" x14ac:dyDescent="0.25">
      <c r="AD484" s="1"/>
      <c r="AE484" s="17"/>
      <c r="AF484" s="17"/>
      <c r="AG484" s="17"/>
      <c r="AH484" s="17"/>
    </row>
    <row r="485" spans="30:34" x14ac:dyDescent="0.25">
      <c r="AD485" s="1"/>
      <c r="AE485" s="17"/>
      <c r="AF485" s="17"/>
      <c r="AG485" s="17"/>
      <c r="AH485" s="17"/>
    </row>
    <row r="486" spans="30:34" x14ac:dyDescent="0.25">
      <c r="AD486" s="1"/>
      <c r="AE486" s="17"/>
      <c r="AF486" s="17"/>
      <c r="AG486" s="17"/>
      <c r="AH486" s="17"/>
    </row>
    <row r="487" spans="30:34" x14ac:dyDescent="0.25">
      <c r="AD487" s="1"/>
      <c r="AE487" s="17"/>
      <c r="AF487" s="17"/>
      <c r="AG487" s="17"/>
      <c r="AH487" s="17"/>
    </row>
    <row r="488" spans="30:34" x14ac:dyDescent="0.25">
      <c r="AD488" s="1"/>
      <c r="AE488" s="17"/>
      <c r="AF488" s="17"/>
      <c r="AG488" s="17"/>
      <c r="AH488" s="17"/>
    </row>
    <row r="489" spans="30:34" x14ac:dyDescent="0.25">
      <c r="AD489" s="1"/>
      <c r="AE489" s="17"/>
      <c r="AF489" s="17"/>
      <c r="AG489" s="17"/>
      <c r="AH489" s="17"/>
    </row>
    <row r="490" spans="30:34" x14ac:dyDescent="0.25">
      <c r="AD490" s="1"/>
      <c r="AE490" s="17"/>
      <c r="AF490" s="17"/>
      <c r="AG490" s="17"/>
      <c r="AH490" s="17"/>
    </row>
    <row r="491" spans="30:34" x14ac:dyDescent="0.25">
      <c r="AD491" s="1"/>
      <c r="AE491" s="17"/>
      <c r="AF491" s="17"/>
      <c r="AG491" s="17"/>
      <c r="AH491" s="17"/>
    </row>
    <row r="492" spans="30:34" x14ac:dyDescent="0.25">
      <c r="AD492" s="1"/>
      <c r="AE492" s="17"/>
      <c r="AF492" s="17"/>
      <c r="AG492" s="17"/>
      <c r="AH492" s="17"/>
    </row>
    <row r="493" spans="30:34" x14ac:dyDescent="0.25">
      <c r="AD493" s="1"/>
      <c r="AE493" s="17"/>
      <c r="AF493" s="17"/>
      <c r="AG493" s="17"/>
      <c r="AH493" s="17"/>
    </row>
    <row r="494" spans="30:34" x14ac:dyDescent="0.25">
      <c r="AD494" s="1"/>
      <c r="AE494" s="17"/>
      <c r="AF494" s="17"/>
      <c r="AG494" s="17"/>
      <c r="AH494" s="17"/>
    </row>
    <row r="495" spans="30:34" x14ac:dyDescent="0.25">
      <c r="AD495" s="1"/>
      <c r="AE495" s="17"/>
      <c r="AF495" s="17"/>
      <c r="AG495" s="17"/>
      <c r="AH495" s="17"/>
    </row>
    <row r="496" spans="30:34" x14ac:dyDescent="0.25">
      <c r="AD496" s="1"/>
      <c r="AE496" s="17"/>
      <c r="AF496" s="17"/>
      <c r="AG496" s="17"/>
      <c r="AH496" s="17"/>
    </row>
    <row r="497" spans="30:34" x14ac:dyDescent="0.25">
      <c r="AD497" s="1"/>
      <c r="AE497" s="17"/>
      <c r="AF497" s="17"/>
      <c r="AG497" s="17"/>
      <c r="AH497" s="17"/>
    </row>
    <row r="498" spans="30:34" x14ac:dyDescent="0.25">
      <c r="AD498" s="1"/>
      <c r="AE498" s="17"/>
      <c r="AF498" s="17"/>
      <c r="AG498" s="17"/>
      <c r="AH498" s="17"/>
    </row>
    <row r="499" spans="30:34" x14ac:dyDescent="0.25">
      <c r="AD499" s="1"/>
      <c r="AE499" s="17"/>
      <c r="AF499" s="17"/>
      <c r="AG499" s="17"/>
      <c r="AH499" s="17"/>
    </row>
    <row r="500" spans="30:34" x14ac:dyDescent="0.25">
      <c r="AD500" s="1"/>
      <c r="AE500" s="17"/>
      <c r="AF500" s="17"/>
      <c r="AG500" s="17"/>
      <c r="AH500" s="17"/>
    </row>
    <row r="501" spans="30:34" x14ac:dyDescent="0.25">
      <c r="AD501" s="1"/>
      <c r="AE501" s="17"/>
      <c r="AF501" s="17"/>
      <c r="AG501" s="17"/>
      <c r="AH501" s="17"/>
    </row>
    <row r="502" spans="30:34" x14ac:dyDescent="0.25">
      <c r="AD502" s="1"/>
      <c r="AE502" s="17"/>
      <c r="AF502" s="17"/>
      <c r="AG502" s="17"/>
      <c r="AH502" s="17"/>
    </row>
    <row r="503" spans="30:34" x14ac:dyDescent="0.25">
      <c r="AD503" s="1"/>
      <c r="AE503" s="17"/>
      <c r="AF503" s="17"/>
      <c r="AG503" s="17"/>
      <c r="AH503" s="17"/>
    </row>
    <row r="504" spans="30:34" x14ac:dyDescent="0.25">
      <c r="AD504" s="1"/>
      <c r="AE504" s="17"/>
      <c r="AF504" s="17"/>
      <c r="AG504" s="17"/>
      <c r="AH504" s="17"/>
    </row>
    <row r="505" spans="30:34" x14ac:dyDescent="0.25">
      <c r="AD505" s="1"/>
      <c r="AE505" s="17"/>
      <c r="AF505" s="17"/>
      <c r="AG505" s="17"/>
      <c r="AH505" s="17"/>
    </row>
    <row r="506" spans="30:34" x14ac:dyDescent="0.25">
      <c r="AD506" s="1"/>
      <c r="AE506" s="17"/>
      <c r="AF506" s="17"/>
      <c r="AG506" s="17"/>
      <c r="AH506" s="17"/>
    </row>
    <row r="507" spans="30:34" x14ac:dyDescent="0.25">
      <c r="AD507" s="1"/>
      <c r="AE507" s="17"/>
      <c r="AF507" s="17"/>
      <c r="AG507" s="17"/>
      <c r="AH507" s="17"/>
    </row>
    <row r="508" spans="30:34" x14ac:dyDescent="0.25">
      <c r="AD508" s="1"/>
      <c r="AE508" s="17"/>
      <c r="AF508" s="17"/>
      <c r="AG508" s="17"/>
      <c r="AH508" s="17"/>
    </row>
    <row r="509" spans="30:34" x14ac:dyDescent="0.25">
      <c r="AD509" s="1"/>
      <c r="AE509" s="17"/>
      <c r="AF509" s="17"/>
      <c r="AG509" s="17"/>
      <c r="AH509" s="17"/>
    </row>
    <row r="510" spans="30:34" x14ac:dyDescent="0.25">
      <c r="AD510" s="1"/>
      <c r="AE510" s="17"/>
      <c r="AF510" s="17"/>
      <c r="AG510" s="17"/>
      <c r="AH510" s="17"/>
    </row>
    <row r="511" spans="30:34" x14ac:dyDescent="0.25">
      <c r="AD511" s="1"/>
      <c r="AE511" s="17"/>
      <c r="AF511" s="17"/>
      <c r="AG511" s="17"/>
      <c r="AH511" s="17"/>
    </row>
    <row r="512" spans="30:34" x14ac:dyDescent="0.25">
      <c r="AD512" s="1"/>
      <c r="AE512" s="17"/>
      <c r="AF512" s="17"/>
      <c r="AG512" s="17"/>
      <c r="AH512" s="17"/>
    </row>
    <row r="513" spans="30:34" x14ac:dyDescent="0.25">
      <c r="AD513" s="1"/>
      <c r="AE513" s="17"/>
      <c r="AF513" s="17"/>
      <c r="AG513" s="17"/>
      <c r="AH513" s="17"/>
    </row>
    <row r="514" spans="30:34" x14ac:dyDescent="0.25">
      <c r="AD514" s="1"/>
      <c r="AE514" s="17"/>
      <c r="AF514" s="17"/>
      <c r="AG514" s="17"/>
      <c r="AH514" s="17"/>
    </row>
    <row r="515" spans="30:34" x14ac:dyDescent="0.25">
      <c r="AD515" s="1"/>
      <c r="AE515" s="17"/>
      <c r="AF515" s="17"/>
      <c r="AG515" s="17"/>
      <c r="AH515" s="17"/>
    </row>
    <row r="516" spans="30:34" x14ac:dyDescent="0.25">
      <c r="AD516" s="1"/>
      <c r="AE516" s="17"/>
      <c r="AF516" s="17"/>
      <c r="AG516" s="17"/>
      <c r="AH516" s="17"/>
    </row>
    <row r="517" spans="30:34" x14ac:dyDescent="0.25">
      <c r="AD517" s="1"/>
      <c r="AE517" s="17"/>
      <c r="AF517" s="17"/>
      <c r="AG517" s="17"/>
      <c r="AH517" s="17"/>
    </row>
    <row r="518" spans="30:34" x14ac:dyDescent="0.25">
      <c r="AD518" s="1"/>
      <c r="AE518" s="17"/>
      <c r="AF518" s="17"/>
      <c r="AG518" s="17"/>
      <c r="AH518" s="17"/>
    </row>
    <row r="519" spans="30:34" x14ac:dyDescent="0.25">
      <c r="AD519" s="1"/>
      <c r="AE519" s="17"/>
      <c r="AF519" s="17"/>
      <c r="AG519" s="17"/>
      <c r="AH519" s="17"/>
    </row>
    <row r="520" spans="30:34" x14ac:dyDescent="0.25">
      <c r="AD520" s="1"/>
      <c r="AE520" s="17"/>
      <c r="AF520" s="17"/>
      <c r="AG520" s="17"/>
      <c r="AH520" s="17"/>
    </row>
    <row r="521" spans="30:34" x14ac:dyDescent="0.25">
      <c r="AD521" s="1"/>
      <c r="AE521" s="17"/>
      <c r="AF521" s="17"/>
      <c r="AG521" s="17"/>
      <c r="AH521" s="17"/>
    </row>
    <row r="522" spans="30:34" x14ac:dyDescent="0.25">
      <c r="AD522" s="1"/>
      <c r="AE522" s="17"/>
      <c r="AF522" s="17"/>
      <c r="AG522" s="17"/>
      <c r="AH522" s="17"/>
    </row>
    <row r="523" spans="30:34" x14ac:dyDescent="0.25">
      <c r="AD523" s="1"/>
      <c r="AE523" s="17"/>
      <c r="AF523" s="17"/>
      <c r="AG523" s="17"/>
      <c r="AH523" s="17"/>
    </row>
    <row r="524" spans="30:34" x14ac:dyDescent="0.25">
      <c r="AD524" s="1"/>
      <c r="AE524" s="17"/>
      <c r="AF524" s="17"/>
      <c r="AG524" s="17"/>
      <c r="AH524" s="17"/>
    </row>
    <row r="525" spans="30:34" x14ac:dyDescent="0.25">
      <c r="AD525" s="1"/>
      <c r="AE525" s="17"/>
      <c r="AF525" s="17"/>
      <c r="AG525" s="17"/>
      <c r="AH525" s="17"/>
    </row>
    <row r="526" spans="30:34" x14ac:dyDescent="0.25">
      <c r="AD526" s="1"/>
      <c r="AE526" s="17"/>
      <c r="AF526" s="17"/>
      <c r="AG526" s="17"/>
      <c r="AH526" s="17"/>
    </row>
    <row r="527" spans="30:34" x14ac:dyDescent="0.25">
      <c r="AD527" s="1"/>
      <c r="AE527" s="17"/>
      <c r="AF527" s="17"/>
      <c r="AG527" s="17"/>
      <c r="AH527" s="17"/>
    </row>
    <row r="528" spans="30:34" x14ac:dyDescent="0.25">
      <c r="AD528" s="1"/>
      <c r="AE528" s="17"/>
      <c r="AF528" s="17"/>
      <c r="AG528" s="17"/>
      <c r="AH528" s="17"/>
    </row>
    <row r="529" spans="30:34" x14ac:dyDescent="0.25">
      <c r="AD529" s="1"/>
      <c r="AE529" s="17"/>
      <c r="AF529" s="17"/>
      <c r="AG529" s="17"/>
      <c r="AH529" s="17"/>
    </row>
    <row r="530" spans="30:34" x14ac:dyDescent="0.25">
      <c r="AD530" s="1"/>
      <c r="AE530" s="17"/>
      <c r="AF530" s="17"/>
      <c r="AG530" s="17"/>
      <c r="AH530" s="17"/>
    </row>
    <row r="531" spans="30:34" x14ac:dyDescent="0.25">
      <c r="AD531" s="1"/>
      <c r="AE531" s="17"/>
      <c r="AF531" s="17"/>
      <c r="AG531" s="17"/>
      <c r="AH531" s="17"/>
    </row>
    <row r="532" spans="30:34" x14ac:dyDescent="0.25">
      <c r="AD532" s="1"/>
      <c r="AE532" s="17"/>
      <c r="AF532" s="17"/>
      <c r="AG532" s="17"/>
      <c r="AH532" s="17"/>
    </row>
    <row r="533" spans="30:34" x14ac:dyDescent="0.25">
      <c r="AD533" s="1"/>
      <c r="AE533" s="17"/>
      <c r="AF533" s="17"/>
      <c r="AG533" s="17"/>
      <c r="AH533" s="17"/>
    </row>
    <row r="534" spans="30:34" x14ac:dyDescent="0.25">
      <c r="AD534" s="1"/>
      <c r="AE534" s="17"/>
      <c r="AF534" s="17"/>
      <c r="AG534" s="17"/>
      <c r="AH534" s="17"/>
    </row>
    <row r="535" spans="30:34" x14ac:dyDescent="0.25">
      <c r="AD535" s="1"/>
      <c r="AE535" s="17"/>
      <c r="AF535" s="17"/>
      <c r="AG535" s="17"/>
      <c r="AH535" s="17"/>
    </row>
    <row r="536" spans="30:34" x14ac:dyDescent="0.25">
      <c r="AD536" s="1"/>
      <c r="AE536" s="17"/>
      <c r="AF536" s="17"/>
      <c r="AG536" s="17"/>
      <c r="AH536" s="17"/>
    </row>
    <row r="537" spans="30:34" x14ac:dyDescent="0.25">
      <c r="AD537" s="1"/>
      <c r="AE537" s="17"/>
      <c r="AF537" s="17"/>
      <c r="AG537" s="17"/>
      <c r="AH537" s="17"/>
    </row>
    <row r="538" spans="30:34" x14ac:dyDescent="0.25">
      <c r="AD538" s="1"/>
      <c r="AE538" s="17"/>
      <c r="AF538" s="17"/>
      <c r="AG538" s="17"/>
      <c r="AH538" s="17"/>
    </row>
    <row r="539" spans="30:34" x14ac:dyDescent="0.25">
      <c r="AD539" s="1"/>
      <c r="AE539" s="17"/>
      <c r="AF539" s="17"/>
      <c r="AG539" s="17"/>
      <c r="AH539" s="17"/>
    </row>
    <row r="540" spans="30:34" x14ac:dyDescent="0.25">
      <c r="AD540" s="1"/>
      <c r="AE540" s="17"/>
      <c r="AF540" s="17"/>
      <c r="AG540" s="17"/>
      <c r="AH540" s="17"/>
    </row>
    <row r="541" spans="30:34" x14ac:dyDescent="0.25">
      <c r="AD541" s="1"/>
      <c r="AE541" s="17"/>
      <c r="AF541" s="17"/>
      <c r="AG541" s="17"/>
      <c r="AH541" s="17"/>
    </row>
    <row r="542" spans="30:34" x14ac:dyDescent="0.25">
      <c r="AD542" s="1"/>
      <c r="AE542" s="17"/>
      <c r="AF542" s="17"/>
      <c r="AG542" s="17"/>
      <c r="AH542" s="17"/>
    </row>
    <row r="543" spans="30:34" x14ac:dyDescent="0.25">
      <c r="AD543" s="1"/>
      <c r="AE543" s="17"/>
      <c r="AF543" s="17"/>
      <c r="AG543" s="17"/>
      <c r="AH543" s="17"/>
    </row>
    <row r="544" spans="30:34" x14ac:dyDescent="0.25">
      <c r="AD544" s="1"/>
      <c r="AE544" s="17"/>
      <c r="AF544" s="17"/>
      <c r="AG544" s="17"/>
      <c r="AH544" s="17"/>
    </row>
    <row r="545" spans="30:34" x14ac:dyDescent="0.25">
      <c r="AD545" s="1"/>
      <c r="AE545" s="17"/>
      <c r="AF545" s="17"/>
      <c r="AG545" s="17"/>
      <c r="AH545" s="17"/>
    </row>
    <row r="546" spans="30:34" x14ac:dyDescent="0.25">
      <c r="AD546" s="1"/>
      <c r="AE546" s="17"/>
      <c r="AF546" s="17"/>
      <c r="AG546" s="17"/>
      <c r="AH546" s="17"/>
    </row>
    <row r="547" spans="30:34" x14ac:dyDescent="0.25">
      <c r="AD547" s="1"/>
      <c r="AE547" s="17"/>
      <c r="AF547" s="17"/>
      <c r="AG547" s="17"/>
      <c r="AH547" s="17"/>
    </row>
    <row r="548" spans="30:34" x14ac:dyDescent="0.25">
      <c r="AD548" s="1"/>
      <c r="AE548" s="17"/>
      <c r="AF548" s="17"/>
      <c r="AG548" s="17"/>
      <c r="AH548" s="17"/>
    </row>
    <row r="549" spans="30:34" x14ac:dyDescent="0.25">
      <c r="AD549" s="1"/>
      <c r="AE549" s="17"/>
      <c r="AF549" s="17"/>
      <c r="AG549" s="17"/>
      <c r="AH549" s="17"/>
    </row>
    <row r="550" spans="30:34" x14ac:dyDescent="0.25">
      <c r="AD550" s="1"/>
      <c r="AE550" s="17"/>
      <c r="AF550" s="17"/>
      <c r="AG550" s="17"/>
      <c r="AH550" s="17"/>
    </row>
    <row r="551" spans="30:34" x14ac:dyDescent="0.25">
      <c r="AD551" s="1"/>
      <c r="AE551" s="17"/>
      <c r="AF551" s="17"/>
      <c r="AG551" s="17"/>
      <c r="AH551" s="17"/>
    </row>
    <row r="552" spans="30:34" x14ac:dyDescent="0.25">
      <c r="AD552" s="1"/>
      <c r="AE552" s="17"/>
      <c r="AF552" s="17"/>
      <c r="AG552" s="17"/>
      <c r="AH552" s="17"/>
    </row>
    <row r="553" spans="30:34" x14ac:dyDescent="0.25">
      <c r="AD553" s="1"/>
      <c r="AE553" s="17"/>
      <c r="AF553" s="17"/>
      <c r="AG553" s="17"/>
      <c r="AH553" s="17"/>
    </row>
    <row r="554" spans="30:34" x14ac:dyDescent="0.25">
      <c r="AD554" s="1"/>
      <c r="AE554" s="17"/>
      <c r="AF554" s="17"/>
      <c r="AG554" s="17"/>
      <c r="AH554" s="17"/>
    </row>
    <row r="555" spans="30:34" x14ac:dyDescent="0.25">
      <c r="AD555" s="1"/>
      <c r="AE555" s="17"/>
      <c r="AF555" s="17"/>
      <c r="AG555" s="17"/>
      <c r="AH555" s="17"/>
    </row>
    <row r="556" spans="30:34" x14ac:dyDescent="0.25">
      <c r="AD556" s="1"/>
      <c r="AE556" s="17"/>
      <c r="AF556" s="17"/>
      <c r="AG556" s="17"/>
      <c r="AH556" s="17"/>
    </row>
    <row r="557" spans="30:34" x14ac:dyDescent="0.25">
      <c r="AD557" s="1"/>
      <c r="AE557" s="17"/>
      <c r="AF557" s="17"/>
      <c r="AG557" s="17"/>
      <c r="AH557" s="17"/>
    </row>
    <row r="558" spans="30:34" x14ac:dyDescent="0.25">
      <c r="AD558" s="1"/>
      <c r="AE558" s="17"/>
      <c r="AF558" s="17"/>
      <c r="AG558" s="17"/>
      <c r="AH558" s="17"/>
    </row>
    <row r="559" spans="30:34" x14ac:dyDescent="0.25">
      <c r="AD559" s="1"/>
      <c r="AE559" s="17"/>
      <c r="AF559" s="17"/>
      <c r="AG559" s="17"/>
      <c r="AH559" s="17"/>
    </row>
    <row r="560" spans="30:34" x14ac:dyDescent="0.25">
      <c r="AD560" s="1"/>
      <c r="AE560" s="17"/>
      <c r="AF560" s="17"/>
      <c r="AG560" s="17"/>
      <c r="AH560" s="17"/>
    </row>
    <row r="561" spans="30:34" x14ac:dyDescent="0.25">
      <c r="AD561" s="1"/>
      <c r="AE561" s="17"/>
      <c r="AF561" s="17"/>
      <c r="AG561" s="17"/>
      <c r="AH561" s="17"/>
    </row>
    <row r="562" spans="30:34" x14ac:dyDescent="0.25">
      <c r="AD562" s="1"/>
      <c r="AE562" s="17"/>
      <c r="AF562" s="17"/>
      <c r="AG562" s="17"/>
      <c r="AH562" s="17"/>
    </row>
    <row r="563" spans="30:34" x14ac:dyDescent="0.25">
      <c r="AD563" s="1"/>
      <c r="AE563" s="17"/>
      <c r="AF563" s="17"/>
      <c r="AG563" s="17"/>
      <c r="AH563" s="17"/>
    </row>
    <row r="564" spans="30:34" x14ac:dyDescent="0.25">
      <c r="AD564" s="1"/>
      <c r="AE564" s="17"/>
      <c r="AF564" s="17"/>
      <c r="AG564" s="17"/>
      <c r="AH564" s="17"/>
    </row>
    <row r="565" spans="30:34" x14ac:dyDescent="0.25">
      <c r="AD565" s="1"/>
      <c r="AE565" s="17"/>
      <c r="AF565" s="17"/>
      <c r="AG565" s="17"/>
      <c r="AH565" s="17"/>
    </row>
    <row r="566" spans="30:34" x14ac:dyDescent="0.25">
      <c r="AD566" s="1"/>
      <c r="AE566" s="17"/>
      <c r="AF566" s="17"/>
      <c r="AG566" s="17"/>
      <c r="AH566" s="17"/>
    </row>
    <row r="567" spans="30:34" x14ac:dyDescent="0.25">
      <c r="AD567" s="1"/>
      <c r="AE567" s="17"/>
      <c r="AF567" s="17"/>
      <c r="AG567" s="17"/>
      <c r="AH567" s="17"/>
    </row>
    <row r="568" spans="30:34" x14ac:dyDescent="0.25">
      <c r="AD568" s="1"/>
      <c r="AE568" s="17"/>
      <c r="AF568" s="17"/>
      <c r="AG568" s="17"/>
      <c r="AH568" s="17"/>
    </row>
    <row r="569" spans="30:34" x14ac:dyDescent="0.25">
      <c r="AD569" s="1"/>
      <c r="AE569" s="17"/>
      <c r="AF569" s="17"/>
      <c r="AG569" s="17"/>
      <c r="AH569" s="17"/>
    </row>
    <row r="570" spans="30:34" x14ac:dyDescent="0.25">
      <c r="AD570" s="1"/>
      <c r="AE570" s="17"/>
      <c r="AF570" s="17"/>
      <c r="AG570" s="17"/>
      <c r="AH570" s="17"/>
    </row>
    <row r="571" spans="30:34" x14ac:dyDescent="0.25">
      <c r="AD571" s="1"/>
      <c r="AE571" s="17"/>
      <c r="AF571" s="17"/>
      <c r="AG571" s="17"/>
      <c r="AH571" s="17"/>
    </row>
    <row r="572" spans="30:34" x14ac:dyDescent="0.25">
      <c r="AD572" s="1"/>
      <c r="AE572" s="17"/>
      <c r="AF572" s="17"/>
      <c r="AG572" s="17"/>
      <c r="AH572" s="17"/>
    </row>
    <row r="573" spans="30:34" x14ac:dyDescent="0.25">
      <c r="AD573" s="1"/>
      <c r="AE573" s="17"/>
      <c r="AF573" s="17"/>
      <c r="AG573" s="17"/>
      <c r="AH573" s="17"/>
    </row>
    <row r="574" spans="30:34" x14ac:dyDescent="0.25">
      <c r="AD574" s="1"/>
      <c r="AE574" s="17"/>
      <c r="AF574" s="17"/>
      <c r="AG574" s="17"/>
      <c r="AH574" s="17"/>
    </row>
    <row r="575" spans="30:34" x14ac:dyDescent="0.25">
      <c r="AD575" s="1"/>
      <c r="AE575" s="17"/>
      <c r="AF575" s="17"/>
      <c r="AG575" s="17"/>
      <c r="AH575" s="17"/>
    </row>
    <row r="576" spans="30:34" x14ac:dyDescent="0.25">
      <c r="AD576" s="1"/>
      <c r="AE576" s="17"/>
      <c r="AF576" s="17"/>
      <c r="AG576" s="17"/>
      <c r="AH576" s="17"/>
    </row>
    <row r="577" spans="30:34" x14ac:dyDescent="0.25">
      <c r="AD577" s="1"/>
      <c r="AE577" s="17"/>
      <c r="AF577" s="17"/>
      <c r="AG577" s="17"/>
      <c r="AH577" s="17"/>
    </row>
    <row r="578" spans="30:34" x14ac:dyDescent="0.25">
      <c r="AD578" s="1"/>
      <c r="AE578" s="17"/>
      <c r="AF578" s="17"/>
      <c r="AG578" s="17"/>
      <c r="AH578" s="17"/>
    </row>
    <row r="579" spans="30:34" x14ac:dyDescent="0.25">
      <c r="AD579" s="1"/>
      <c r="AE579" s="17"/>
      <c r="AF579" s="17"/>
      <c r="AG579" s="17"/>
      <c r="AH579" s="17"/>
    </row>
    <row r="580" spans="30:34" x14ac:dyDescent="0.25">
      <c r="AD580" s="1"/>
      <c r="AE580" s="17"/>
      <c r="AF580" s="17"/>
      <c r="AG580" s="17"/>
      <c r="AH580" s="17"/>
    </row>
    <row r="581" spans="30:34" x14ac:dyDescent="0.25">
      <c r="AD581" s="1"/>
      <c r="AE581" s="17"/>
      <c r="AF581" s="17"/>
      <c r="AG581" s="17"/>
      <c r="AH581" s="17"/>
    </row>
    <row r="582" spans="30:34" x14ac:dyDescent="0.25">
      <c r="AD582" s="1"/>
      <c r="AE582" s="17"/>
      <c r="AF582" s="17"/>
      <c r="AG582" s="17"/>
      <c r="AH582" s="17"/>
    </row>
    <row r="583" spans="30:34" x14ac:dyDescent="0.25">
      <c r="AD583" s="1"/>
      <c r="AE583" s="17"/>
      <c r="AF583" s="17"/>
      <c r="AG583" s="17"/>
      <c r="AH583" s="17"/>
    </row>
    <row r="584" spans="30:34" x14ac:dyDescent="0.25">
      <c r="AD584" s="1"/>
      <c r="AE584" s="17"/>
      <c r="AF584" s="17"/>
      <c r="AG584" s="17"/>
      <c r="AH584" s="17"/>
    </row>
    <row r="585" spans="30:34" x14ac:dyDescent="0.25">
      <c r="AD585" s="1"/>
      <c r="AE585" s="17"/>
      <c r="AF585" s="17"/>
      <c r="AG585" s="17"/>
      <c r="AH585" s="17"/>
    </row>
    <row r="586" spans="30:34" x14ac:dyDescent="0.25">
      <c r="AD586" s="1"/>
      <c r="AE586" s="17"/>
      <c r="AF586" s="17"/>
      <c r="AG586" s="17"/>
      <c r="AH586" s="17"/>
    </row>
    <row r="587" spans="30:34" x14ac:dyDescent="0.25">
      <c r="AD587" s="1"/>
      <c r="AE587" s="17"/>
      <c r="AF587" s="17"/>
      <c r="AG587" s="17"/>
      <c r="AH587" s="17"/>
    </row>
    <row r="588" spans="30:34" x14ac:dyDescent="0.25">
      <c r="AD588" s="1"/>
      <c r="AE588" s="17"/>
      <c r="AF588" s="17"/>
      <c r="AG588" s="17"/>
      <c r="AH588" s="17"/>
    </row>
    <row r="589" spans="30:34" x14ac:dyDescent="0.25">
      <c r="AD589" s="1"/>
      <c r="AE589" s="17"/>
      <c r="AF589" s="17"/>
      <c r="AG589" s="17"/>
      <c r="AH589" s="17"/>
    </row>
    <row r="590" spans="30:34" x14ac:dyDescent="0.25">
      <c r="AD590" s="1"/>
      <c r="AE590" s="17"/>
      <c r="AF590" s="17"/>
      <c r="AG590" s="17"/>
      <c r="AH590" s="17"/>
    </row>
    <row r="591" spans="30:34" x14ac:dyDescent="0.25">
      <c r="AD591" s="1"/>
      <c r="AE591" s="17"/>
      <c r="AF591" s="17"/>
      <c r="AG591" s="17"/>
      <c r="AH591" s="17"/>
    </row>
    <row r="592" spans="30:34" x14ac:dyDescent="0.25">
      <c r="AD592" s="1"/>
      <c r="AE592" s="17"/>
      <c r="AF592" s="17"/>
      <c r="AG592" s="17"/>
      <c r="AH592" s="17"/>
    </row>
    <row r="593" spans="30:34" x14ac:dyDescent="0.25">
      <c r="AD593" s="1"/>
      <c r="AE593" s="17"/>
      <c r="AF593" s="17"/>
      <c r="AG593" s="17"/>
      <c r="AH593" s="17"/>
    </row>
    <row r="594" spans="30:34" x14ac:dyDescent="0.25">
      <c r="AD594" s="1"/>
      <c r="AE594" s="17"/>
      <c r="AF594" s="17"/>
      <c r="AG594" s="17"/>
      <c r="AH594" s="17"/>
    </row>
    <row r="595" spans="30:34" x14ac:dyDescent="0.25">
      <c r="AD595" s="1"/>
      <c r="AE595" s="17"/>
      <c r="AF595" s="17"/>
      <c r="AG595" s="17"/>
      <c r="AH595" s="17"/>
    </row>
    <row r="596" spans="30:34" x14ac:dyDescent="0.25">
      <c r="AD596" s="1"/>
      <c r="AE596" s="17"/>
      <c r="AF596" s="17"/>
      <c r="AG596" s="17"/>
      <c r="AH596" s="17"/>
    </row>
    <row r="597" spans="30:34" x14ac:dyDescent="0.25">
      <c r="AD597" s="1"/>
      <c r="AE597" s="17"/>
      <c r="AF597" s="17"/>
      <c r="AG597" s="17"/>
      <c r="AH597" s="17"/>
    </row>
    <row r="598" spans="30:34" x14ac:dyDescent="0.25">
      <c r="AD598" s="1"/>
      <c r="AE598" s="17"/>
      <c r="AF598" s="17"/>
      <c r="AG598" s="17"/>
      <c r="AH598" s="17"/>
    </row>
    <row r="599" spans="30:34" x14ac:dyDescent="0.25">
      <c r="AD599" s="1"/>
      <c r="AE599" s="17"/>
      <c r="AF599" s="17"/>
      <c r="AG599" s="17"/>
      <c r="AH599" s="17"/>
    </row>
    <row r="600" spans="30:34" x14ac:dyDescent="0.25">
      <c r="AD600" s="1"/>
      <c r="AE600" s="17"/>
      <c r="AF600" s="17"/>
      <c r="AG600" s="17"/>
      <c r="AH600" s="17"/>
    </row>
    <row r="601" spans="30:34" x14ac:dyDescent="0.25">
      <c r="AD601" s="1"/>
      <c r="AE601" s="17"/>
      <c r="AF601" s="17"/>
      <c r="AG601" s="17"/>
      <c r="AH601" s="17"/>
    </row>
    <row r="602" spans="30:34" x14ac:dyDescent="0.25">
      <c r="AD602" s="1"/>
      <c r="AE602" s="17"/>
      <c r="AF602" s="17"/>
      <c r="AG602" s="17"/>
      <c r="AH602" s="17"/>
    </row>
    <row r="603" spans="30:34" x14ac:dyDescent="0.25">
      <c r="AD603" s="1"/>
      <c r="AE603" s="17"/>
      <c r="AF603" s="17"/>
      <c r="AG603" s="17"/>
      <c r="AH603" s="17"/>
    </row>
    <row r="604" spans="30:34" x14ac:dyDescent="0.25">
      <c r="AD604" s="1"/>
      <c r="AE604" s="17"/>
      <c r="AF604" s="17"/>
      <c r="AG604" s="17"/>
      <c r="AH604" s="17"/>
    </row>
    <row r="605" spans="30:34" x14ac:dyDescent="0.25">
      <c r="AD605" s="1"/>
      <c r="AE605" s="17"/>
      <c r="AF605" s="17"/>
      <c r="AG605" s="17"/>
      <c r="AH605" s="17"/>
    </row>
    <row r="606" spans="30:34" x14ac:dyDescent="0.25">
      <c r="AD606" s="1"/>
      <c r="AE606" s="17"/>
      <c r="AF606" s="17"/>
      <c r="AG606" s="17"/>
      <c r="AH606" s="17"/>
    </row>
    <row r="607" spans="30:34" x14ac:dyDescent="0.25">
      <c r="AD607" s="1"/>
      <c r="AE607" s="17"/>
      <c r="AF607" s="17"/>
      <c r="AG607" s="17"/>
      <c r="AH607" s="17"/>
    </row>
    <row r="608" spans="30:34" x14ac:dyDescent="0.25">
      <c r="AD608" s="1"/>
      <c r="AE608" s="17"/>
      <c r="AF608" s="17"/>
      <c r="AG608" s="17"/>
      <c r="AH608" s="17"/>
    </row>
    <row r="609" spans="30:34" x14ac:dyDescent="0.25">
      <c r="AD609" s="1"/>
      <c r="AE609" s="17"/>
      <c r="AF609" s="17"/>
      <c r="AG609" s="17"/>
      <c r="AH609" s="17"/>
    </row>
    <row r="610" spans="30:34" x14ac:dyDescent="0.25">
      <c r="AD610" s="1"/>
      <c r="AE610" s="17"/>
      <c r="AF610" s="17"/>
      <c r="AG610" s="17"/>
      <c r="AH610" s="17"/>
    </row>
    <row r="611" spans="30:34" x14ac:dyDescent="0.25">
      <c r="AD611" s="1"/>
      <c r="AE611" s="17"/>
      <c r="AF611" s="17"/>
      <c r="AG611" s="17"/>
      <c r="AH611" s="17"/>
    </row>
    <row r="612" spans="30:34" x14ac:dyDescent="0.25">
      <c r="AD612" s="1"/>
      <c r="AE612" s="17"/>
      <c r="AF612" s="17"/>
      <c r="AG612" s="17"/>
      <c r="AH612" s="17"/>
    </row>
    <row r="613" spans="30:34" x14ac:dyDescent="0.25">
      <c r="AD613" s="1"/>
      <c r="AE613" s="17"/>
      <c r="AF613" s="17"/>
      <c r="AG613" s="17"/>
      <c r="AH613" s="17"/>
    </row>
    <row r="614" spans="30:34" x14ac:dyDescent="0.25">
      <c r="AD614" s="1"/>
      <c r="AE614" s="17"/>
      <c r="AF614" s="17"/>
      <c r="AG614" s="17"/>
      <c r="AH614" s="17"/>
    </row>
    <row r="615" spans="30:34" x14ac:dyDescent="0.25">
      <c r="AD615" s="1"/>
      <c r="AE615" s="17"/>
      <c r="AF615" s="17"/>
      <c r="AG615" s="17"/>
      <c r="AH615" s="17"/>
    </row>
    <row r="616" spans="30:34" x14ac:dyDescent="0.25">
      <c r="AD616" s="1"/>
      <c r="AE616" s="17"/>
      <c r="AF616" s="17"/>
      <c r="AG616" s="17"/>
      <c r="AH616" s="17"/>
    </row>
    <row r="617" spans="30:34" x14ac:dyDescent="0.25">
      <c r="AD617" s="1"/>
      <c r="AE617" s="17"/>
      <c r="AF617" s="17"/>
      <c r="AG617" s="17"/>
      <c r="AH617" s="17"/>
    </row>
    <row r="618" spans="30:34" x14ac:dyDescent="0.25">
      <c r="AD618" s="1"/>
      <c r="AE618" s="17"/>
      <c r="AF618" s="17"/>
      <c r="AG618" s="17"/>
      <c r="AH618" s="17"/>
    </row>
    <row r="619" spans="30:34" x14ac:dyDescent="0.25">
      <c r="AD619" s="1"/>
      <c r="AE619" s="17"/>
      <c r="AF619" s="17"/>
      <c r="AG619" s="17"/>
      <c r="AH619" s="17"/>
    </row>
    <row r="620" spans="30:34" x14ac:dyDescent="0.25">
      <c r="AD620" s="1"/>
      <c r="AE620" s="17"/>
      <c r="AF620" s="17"/>
      <c r="AG620" s="17"/>
      <c r="AH620" s="17"/>
    </row>
    <row r="621" spans="30:34" x14ac:dyDescent="0.25">
      <c r="AD621" s="1"/>
      <c r="AE621" s="17"/>
      <c r="AF621" s="17"/>
      <c r="AG621" s="17"/>
      <c r="AH621" s="17"/>
    </row>
    <row r="622" spans="30:34" x14ac:dyDescent="0.25">
      <c r="AD622" s="1"/>
      <c r="AE622" s="17"/>
      <c r="AF622" s="17"/>
      <c r="AG622" s="17"/>
      <c r="AH622" s="17"/>
    </row>
    <row r="623" spans="30:34" x14ac:dyDescent="0.25">
      <c r="AD623" s="1"/>
      <c r="AE623" s="17"/>
      <c r="AF623" s="17"/>
      <c r="AG623" s="17"/>
      <c r="AH623" s="17"/>
    </row>
    <row r="624" spans="30:34" x14ac:dyDescent="0.25">
      <c r="AD624" s="1"/>
      <c r="AE624" s="17"/>
      <c r="AF624" s="17"/>
      <c r="AG624" s="17"/>
      <c r="AH624" s="17"/>
    </row>
    <row r="625" spans="30:34" x14ac:dyDescent="0.25">
      <c r="AD625" s="1"/>
      <c r="AE625" s="17"/>
      <c r="AF625" s="17"/>
      <c r="AG625" s="17"/>
      <c r="AH625" s="17"/>
    </row>
    <row r="626" spans="30:34" x14ac:dyDescent="0.25">
      <c r="AD626" s="1"/>
      <c r="AE626" s="17"/>
      <c r="AF626" s="17"/>
      <c r="AG626" s="17"/>
      <c r="AH626" s="17"/>
    </row>
    <row r="627" spans="30:34" x14ac:dyDescent="0.25">
      <c r="AD627" s="1"/>
      <c r="AE627" s="17"/>
      <c r="AF627" s="17"/>
      <c r="AG627" s="17"/>
      <c r="AH627" s="17"/>
    </row>
    <row r="628" spans="30:34" x14ac:dyDescent="0.25">
      <c r="AD628" s="1"/>
      <c r="AE628" s="17"/>
      <c r="AF628" s="17"/>
      <c r="AG628" s="17"/>
      <c r="AH628" s="17"/>
    </row>
    <row r="629" spans="30:34" x14ac:dyDescent="0.25">
      <c r="AD629" s="1"/>
      <c r="AE629" s="17"/>
      <c r="AF629" s="17"/>
      <c r="AG629" s="17"/>
      <c r="AH629" s="17"/>
    </row>
    <row r="630" spans="30:34" x14ac:dyDescent="0.25">
      <c r="AD630" s="1"/>
      <c r="AE630" s="17"/>
      <c r="AF630" s="17"/>
      <c r="AG630" s="17"/>
      <c r="AH630" s="17"/>
    </row>
    <row r="631" spans="30:34" x14ac:dyDescent="0.25">
      <c r="AD631" s="1"/>
      <c r="AE631" s="17"/>
      <c r="AF631" s="17"/>
      <c r="AG631" s="17"/>
      <c r="AH631" s="17"/>
    </row>
    <row r="632" spans="30:34" x14ac:dyDescent="0.25">
      <c r="AD632" s="1"/>
      <c r="AE632" s="17"/>
      <c r="AF632" s="17"/>
      <c r="AG632" s="17"/>
      <c r="AH632" s="17"/>
    </row>
    <row r="633" spans="30:34" x14ac:dyDescent="0.25">
      <c r="AD633" s="1"/>
      <c r="AE633" s="17"/>
      <c r="AF633" s="17"/>
      <c r="AG633" s="17"/>
      <c r="AH633" s="17"/>
    </row>
    <row r="634" spans="30:34" x14ac:dyDescent="0.25">
      <c r="AD634" s="1"/>
      <c r="AE634" s="17"/>
      <c r="AF634" s="17"/>
      <c r="AG634" s="17"/>
      <c r="AH634" s="17"/>
    </row>
    <row r="635" spans="30:34" x14ac:dyDescent="0.25">
      <c r="AD635" s="1"/>
      <c r="AE635" s="17"/>
      <c r="AF635" s="17"/>
      <c r="AG635" s="17"/>
      <c r="AH635" s="17"/>
    </row>
    <row r="636" spans="30:34" x14ac:dyDescent="0.25">
      <c r="AD636" s="1"/>
      <c r="AE636" s="17"/>
      <c r="AF636" s="17"/>
      <c r="AG636" s="17"/>
      <c r="AH636" s="17"/>
    </row>
    <row r="637" spans="30:34" x14ac:dyDescent="0.25">
      <c r="AD637" s="1"/>
      <c r="AE637" s="17"/>
      <c r="AF637" s="17"/>
      <c r="AG637" s="17"/>
      <c r="AH637" s="17"/>
    </row>
    <row r="638" spans="30:34" x14ac:dyDescent="0.25">
      <c r="AD638" s="1"/>
      <c r="AE638" s="17"/>
      <c r="AF638" s="17"/>
      <c r="AG638" s="17"/>
      <c r="AH638" s="17"/>
    </row>
    <row r="639" spans="30:34" x14ac:dyDescent="0.25">
      <c r="AD639" s="1"/>
      <c r="AE639" s="17"/>
      <c r="AF639" s="17"/>
      <c r="AG639" s="17"/>
      <c r="AH639" s="17"/>
    </row>
    <row r="640" spans="30:34" x14ac:dyDescent="0.25">
      <c r="AD640" s="1"/>
      <c r="AE640" s="17"/>
      <c r="AF640" s="17"/>
      <c r="AG640" s="17"/>
      <c r="AH640" s="17"/>
    </row>
    <row r="641" spans="30:34" x14ac:dyDescent="0.25">
      <c r="AD641" s="1"/>
      <c r="AE641" s="17"/>
      <c r="AF641" s="17"/>
      <c r="AG641" s="17"/>
      <c r="AH641" s="17"/>
    </row>
    <row r="642" spans="30:34" x14ac:dyDescent="0.25">
      <c r="AD642" s="1"/>
      <c r="AE642" s="17"/>
      <c r="AF642" s="17"/>
      <c r="AG642" s="17"/>
      <c r="AH642" s="17"/>
    </row>
    <row r="643" spans="30:34" x14ac:dyDescent="0.25">
      <c r="AD643" s="1"/>
      <c r="AE643" s="17"/>
      <c r="AF643" s="17"/>
      <c r="AG643" s="17"/>
      <c r="AH643" s="17"/>
    </row>
    <row r="644" spans="30:34" x14ac:dyDescent="0.25">
      <c r="AD644" s="1"/>
      <c r="AE644" s="17"/>
      <c r="AF644" s="17"/>
      <c r="AG644" s="17"/>
      <c r="AH644" s="17"/>
    </row>
    <row r="645" spans="30:34" x14ac:dyDescent="0.25">
      <c r="AD645" s="1"/>
      <c r="AE645" s="17"/>
      <c r="AF645" s="17"/>
      <c r="AG645" s="17"/>
      <c r="AH645" s="17"/>
    </row>
    <row r="646" spans="30:34" x14ac:dyDescent="0.25">
      <c r="AD646" s="1"/>
      <c r="AE646" s="17"/>
      <c r="AF646" s="17"/>
      <c r="AG646" s="17"/>
      <c r="AH646" s="17"/>
    </row>
    <row r="647" spans="30:34" x14ac:dyDescent="0.25">
      <c r="AD647" s="1"/>
      <c r="AE647" s="17"/>
      <c r="AF647" s="17"/>
      <c r="AG647" s="17"/>
      <c r="AH647" s="17"/>
    </row>
    <row r="648" spans="30:34" x14ac:dyDescent="0.25">
      <c r="AD648" s="1"/>
      <c r="AE648" s="17"/>
      <c r="AF648" s="17"/>
      <c r="AG648" s="17"/>
      <c r="AH648" s="17"/>
    </row>
    <row r="649" spans="30:34" x14ac:dyDescent="0.25">
      <c r="AD649" s="1"/>
      <c r="AE649" s="17"/>
      <c r="AF649" s="17"/>
      <c r="AG649" s="17"/>
      <c r="AH649" s="17"/>
    </row>
    <row r="650" spans="30:34" x14ac:dyDescent="0.25">
      <c r="AD650" s="1"/>
      <c r="AE650" s="17"/>
      <c r="AF650" s="17"/>
      <c r="AG650" s="17"/>
      <c r="AH650" s="17"/>
    </row>
    <row r="651" spans="30:34" x14ac:dyDescent="0.25">
      <c r="AD651" s="1"/>
      <c r="AE651" s="17"/>
      <c r="AF651" s="17"/>
      <c r="AG651" s="17"/>
      <c r="AH651" s="17"/>
    </row>
    <row r="652" spans="30:34" x14ac:dyDescent="0.25">
      <c r="AD652" s="1"/>
      <c r="AE652" s="17"/>
      <c r="AF652" s="17"/>
      <c r="AG652" s="17"/>
      <c r="AH652" s="17"/>
    </row>
    <row r="653" spans="30:34" x14ac:dyDescent="0.25">
      <c r="AD653" s="1"/>
      <c r="AE653" s="17"/>
      <c r="AF653" s="17"/>
      <c r="AG653" s="17"/>
      <c r="AH653" s="17"/>
    </row>
    <row r="654" spans="30:34" x14ac:dyDescent="0.25">
      <c r="AD654" s="1"/>
      <c r="AE654" s="17"/>
      <c r="AF654" s="17"/>
      <c r="AG654" s="17"/>
      <c r="AH654" s="17"/>
    </row>
    <row r="655" spans="30:34" x14ac:dyDescent="0.25">
      <c r="AD655" s="1"/>
      <c r="AE655" s="17"/>
      <c r="AF655" s="17"/>
      <c r="AG655" s="17"/>
      <c r="AH655" s="17"/>
    </row>
    <row r="656" spans="30:34" x14ac:dyDescent="0.25">
      <c r="AD656" s="1"/>
      <c r="AE656" s="17"/>
      <c r="AF656" s="17"/>
      <c r="AG656" s="17"/>
      <c r="AH656" s="17"/>
    </row>
    <row r="657" spans="30:34" x14ac:dyDescent="0.25">
      <c r="AD657" s="1"/>
      <c r="AE657" s="17"/>
      <c r="AF657" s="17"/>
      <c r="AG657" s="17"/>
      <c r="AH657" s="17"/>
    </row>
    <row r="658" spans="30:34" x14ac:dyDescent="0.25">
      <c r="AD658" s="1"/>
      <c r="AE658" s="17"/>
      <c r="AF658" s="17"/>
      <c r="AG658" s="17"/>
      <c r="AH658" s="17"/>
    </row>
    <row r="659" spans="30:34" x14ac:dyDescent="0.25">
      <c r="AD659" s="1"/>
      <c r="AE659" s="17"/>
      <c r="AF659" s="17"/>
      <c r="AG659" s="17"/>
      <c r="AH659" s="17"/>
    </row>
    <row r="660" spans="30:34" x14ac:dyDescent="0.25">
      <c r="AD660" s="1"/>
      <c r="AE660" s="17"/>
      <c r="AF660" s="17"/>
      <c r="AG660" s="17"/>
      <c r="AH660" s="17"/>
    </row>
    <row r="661" spans="30:34" x14ac:dyDescent="0.25">
      <c r="AD661" s="1"/>
      <c r="AE661" s="17"/>
      <c r="AF661" s="17"/>
      <c r="AG661" s="17"/>
      <c r="AH661" s="17"/>
    </row>
    <row r="662" spans="30:34" x14ac:dyDescent="0.25">
      <c r="AD662" s="1"/>
      <c r="AE662" s="17"/>
      <c r="AF662" s="17"/>
      <c r="AG662" s="17"/>
      <c r="AH662" s="17"/>
    </row>
    <row r="663" spans="30:34" x14ac:dyDescent="0.25">
      <c r="AD663" s="1"/>
      <c r="AE663" s="17"/>
      <c r="AF663" s="17"/>
      <c r="AG663" s="17"/>
      <c r="AH663" s="17"/>
    </row>
    <row r="664" spans="30:34" x14ac:dyDescent="0.25">
      <c r="AD664" s="1"/>
      <c r="AE664" s="17"/>
      <c r="AF664" s="17"/>
      <c r="AG664" s="17"/>
      <c r="AH664" s="17"/>
    </row>
    <row r="665" spans="30:34" x14ac:dyDescent="0.25">
      <c r="AD665" s="1"/>
      <c r="AE665" s="17"/>
      <c r="AF665" s="17"/>
      <c r="AG665" s="17"/>
      <c r="AH665" s="17"/>
    </row>
    <row r="666" spans="30:34" x14ac:dyDescent="0.25">
      <c r="AD666" s="1"/>
      <c r="AE666" s="17"/>
      <c r="AF666" s="17"/>
      <c r="AG666" s="17"/>
      <c r="AH666" s="17"/>
    </row>
    <row r="667" spans="30:34" x14ac:dyDescent="0.25">
      <c r="AD667" s="1"/>
      <c r="AE667" s="17"/>
      <c r="AF667" s="17"/>
      <c r="AG667" s="17"/>
      <c r="AH667" s="17"/>
    </row>
    <row r="668" spans="30:34" x14ac:dyDescent="0.25">
      <c r="AD668" s="1"/>
      <c r="AE668" s="17"/>
      <c r="AF668" s="17"/>
      <c r="AG668" s="17"/>
      <c r="AH668" s="17"/>
    </row>
    <row r="669" spans="30:34" x14ac:dyDescent="0.25">
      <c r="AD669" s="1"/>
      <c r="AE669" s="17"/>
      <c r="AF669" s="17"/>
      <c r="AG669" s="17"/>
      <c r="AH669" s="17"/>
    </row>
    <row r="670" spans="30:34" x14ac:dyDescent="0.25">
      <c r="AD670" s="1"/>
      <c r="AE670" s="17"/>
      <c r="AF670" s="17"/>
      <c r="AG670" s="17"/>
      <c r="AH670" s="17"/>
    </row>
    <row r="671" spans="30:34" x14ac:dyDescent="0.25">
      <c r="AD671" s="1"/>
      <c r="AE671" s="17"/>
      <c r="AF671" s="17"/>
      <c r="AG671" s="17"/>
      <c r="AH671" s="17"/>
    </row>
    <row r="672" spans="30:34" x14ac:dyDescent="0.25">
      <c r="AD672" s="1"/>
      <c r="AE672" s="17"/>
      <c r="AF672" s="17"/>
      <c r="AG672" s="17"/>
      <c r="AH672" s="17"/>
    </row>
    <row r="673" spans="30:34" x14ac:dyDescent="0.25">
      <c r="AD673" s="1"/>
      <c r="AE673" s="17"/>
      <c r="AF673" s="17"/>
      <c r="AG673" s="17"/>
      <c r="AH673" s="17"/>
    </row>
    <row r="674" spans="30:34" x14ac:dyDescent="0.25">
      <c r="AD674" s="1"/>
      <c r="AE674" s="17"/>
      <c r="AF674" s="17"/>
      <c r="AG674" s="17"/>
      <c r="AH674" s="17"/>
    </row>
    <row r="675" spans="30:34" x14ac:dyDescent="0.25">
      <c r="AD675" s="1"/>
      <c r="AE675" s="17"/>
      <c r="AF675" s="17"/>
      <c r="AG675" s="17"/>
      <c r="AH675" s="17"/>
    </row>
    <row r="676" spans="30:34" x14ac:dyDescent="0.25">
      <c r="AD676" s="1"/>
      <c r="AE676" s="17"/>
      <c r="AF676" s="17"/>
      <c r="AG676" s="17"/>
      <c r="AH676" s="17"/>
    </row>
    <row r="677" spans="30:34" x14ac:dyDescent="0.25">
      <c r="AD677" s="1"/>
      <c r="AE677" s="17"/>
      <c r="AF677" s="17"/>
      <c r="AG677" s="17"/>
      <c r="AH677" s="17"/>
    </row>
    <row r="678" spans="30:34" x14ac:dyDescent="0.25">
      <c r="AD678" s="1"/>
      <c r="AE678" s="17"/>
      <c r="AF678" s="17"/>
      <c r="AG678" s="17"/>
      <c r="AH678" s="17"/>
    </row>
    <row r="679" spans="30:34" x14ac:dyDescent="0.25">
      <c r="AD679" s="1"/>
      <c r="AE679" s="17"/>
      <c r="AF679" s="17"/>
      <c r="AG679" s="17"/>
      <c r="AH679" s="17"/>
    </row>
    <row r="680" spans="30:34" x14ac:dyDescent="0.25">
      <c r="AD680" s="1"/>
      <c r="AE680" s="17"/>
      <c r="AF680" s="17"/>
      <c r="AG680" s="17"/>
      <c r="AH680" s="17"/>
    </row>
    <row r="681" spans="30:34" x14ac:dyDescent="0.25">
      <c r="AD681" s="1"/>
      <c r="AE681" s="17"/>
      <c r="AF681" s="17"/>
      <c r="AG681" s="17"/>
      <c r="AH681" s="17"/>
    </row>
    <row r="682" spans="30:34" x14ac:dyDescent="0.25">
      <c r="AD682" s="1"/>
      <c r="AE682" s="17"/>
      <c r="AF682" s="17"/>
      <c r="AG682" s="17"/>
      <c r="AH682" s="17"/>
    </row>
    <row r="683" spans="30:34" x14ac:dyDescent="0.25">
      <c r="AD683" s="1"/>
      <c r="AE683" s="17"/>
      <c r="AF683" s="17"/>
      <c r="AG683" s="17"/>
      <c r="AH683" s="17"/>
    </row>
    <row r="684" spans="30:34" x14ac:dyDescent="0.25">
      <c r="AD684" s="1"/>
      <c r="AE684" s="17"/>
      <c r="AF684" s="17"/>
      <c r="AG684" s="17"/>
      <c r="AH684" s="17"/>
    </row>
    <row r="685" spans="30:34" x14ac:dyDescent="0.25">
      <c r="AD685" s="1"/>
      <c r="AE685" s="17"/>
      <c r="AF685" s="17"/>
      <c r="AG685" s="17"/>
      <c r="AH685" s="17"/>
    </row>
    <row r="686" spans="30:34" x14ac:dyDescent="0.25">
      <c r="AD686" s="1"/>
      <c r="AE686" s="17"/>
      <c r="AF686" s="17"/>
      <c r="AG686" s="17"/>
      <c r="AH686" s="17"/>
    </row>
    <row r="687" spans="30:34" x14ac:dyDescent="0.25">
      <c r="AD687" s="1"/>
      <c r="AE687" s="17"/>
      <c r="AF687" s="17"/>
      <c r="AG687" s="17"/>
      <c r="AH687" s="17"/>
    </row>
    <row r="688" spans="30:34" x14ac:dyDescent="0.25">
      <c r="AD688" s="1"/>
      <c r="AE688" s="17"/>
      <c r="AF688" s="17"/>
      <c r="AG688" s="17"/>
      <c r="AH688" s="17"/>
    </row>
    <row r="689" spans="30:34" x14ac:dyDescent="0.25">
      <c r="AD689" s="1"/>
      <c r="AE689" s="17"/>
      <c r="AF689" s="17"/>
      <c r="AG689" s="17"/>
      <c r="AH689" s="17"/>
    </row>
    <row r="690" spans="30:34" x14ac:dyDescent="0.25">
      <c r="AD690" s="1"/>
      <c r="AE690" s="17"/>
      <c r="AF690" s="17"/>
      <c r="AG690" s="17"/>
      <c r="AH690" s="17"/>
    </row>
    <row r="691" spans="30:34" x14ac:dyDescent="0.25">
      <c r="AD691" s="1"/>
      <c r="AE691" s="17"/>
      <c r="AF691" s="17"/>
      <c r="AG691" s="17"/>
      <c r="AH691" s="17"/>
    </row>
    <row r="692" spans="30:34" x14ac:dyDescent="0.25">
      <c r="AD692" s="1"/>
      <c r="AE692" s="17"/>
      <c r="AF692" s="17"/>
      <c r="AG692" s="17"/>
      <c r="AH692" s="17"/>
    </row>
    <row r="693" spans="30:34" x14ac:dyDescent="0.25">
      <c r="AD693" s="1"/>
      <c r="AE693" s="17"/>
      <c r="AF693" s="17"/>
      <c r="AG693" s="17"/>
      <c r="AH693" s="17"/>
    </row>
    <row r="694" spans="30:34" x14ac:dyDescent="0.25">
      <c r="AD694" s="1"/>
      <c r="AE694" s="17"/>
      <c r="AF694" s="17"/>
      <c r="AG694" s="17"/>
      <c r="AH694" s="17"/>
    </row>
    <row r="695" spans="30:34" x14ac:dyDescent="0.25">
      <c r="AD695" s="1"/>
      <c r="AE695" s="17"/>
      <c r="AF695" s="17"/>
      <c r="AG695" s="17"/>
      <c r="AH695" s="17"/>
    </row>
    <row r="696" spans="30:34" x14ac:dyDescent="0.25">
      <c r="AD696" s="1"/>
      <c r="AE696" s="17"/>
      <c r="AF696" s="17"/>
      <c r="AG696" s="17"/>
      <c r="AH696" s="17"/>
    </row>
    <row r="697" spans="30:34" x14ac:dyDescent="0.25">
      <c r="AD697" s="1"/>
      <c r="AE697" s="17"/>
      <c r="AF697" s="17"/>
      <c r="AG697" s="17"/>
      <c r="AH697" s="17"/>
    </row>
    <row r="698" spans="30:34" x14ac:dyDescent="0.25">
      <c r="AD698" s="1"/>
      <c r="AE698" s="17"/>
      <c r="AF698" s="17"/>
      <c r="AG698" s="17"/>
      <c r="AH698" s="17"/>
    </row>
    <row r="699" spans="30:34" x14ac:dyDescent="0.25">
      <c r="AD699" s="1"/>
      <c r="AE699" s="17"/>
      <c r="AF699" s="17"/>
      <c r="AG699" s="17"/>
      <c r="AH699" s="17"/>
    </row>
    <row r="700" spans="30:34" x14ac:dyDescent="0.25">
      <c r="AD700" s="1"/>
      <c r="AE700" s="17"/>
      <c r="AF700" s="17"/>
      <c r="AG700" s="17"/>
      <c r="AH700" s="17"/>
    </row>
    <row r="701" spans="30:34" x14ac:dyDescent="0.25">
      <c r="AD701" s="1"/>
      <c r="AE701" s="17"/>
      <c r="AF701" s="17"/>
      <c r="AG701" s="17"/>
      <c r="AH701" s="17"/>
    </row>
    <row r="702" spans="30:34" x14ac:dyDescent="0.25">
      <c r="AD702" s="1"/>
      <c r="AE702" s="17"/>
      <c r="AF702" s="17"/>
      <c r="AG702" s="17"/>
      <c r="AH702" s="17"/>
    </row>
    <row r="703" spans="30:34" x14ac:dyDescent="0.25">
      <c r="AD703" s="1"/>
      <c r="AE703" s="17"/>
      <c r="AF703" s="17"/>
      <c r="AG703" s="17"/>
      <c r="AH703" s="17"/>
    </row>
    <row r="704" spans="30:34" x14ac:dyDescent="0.25">
      <c r="AD704" s="1"/>
      <c r="AE704" s="17"/>
      <c r="AF704" s="17"/>
      <c r="AG704" s="17"/>
      <c r="AH704" s="17"/>
    </row>
    <row r="705" spans="30:34" x14ac:dyDescent="0.25">
      <c r="AD705" s="1"/>
      <c r="AE705" s="17"/>
      <c r="AF705" s="17"/>
      <c r="AG705" s="17"/>
      <c r="AH705" s="17"/>
    </row>
    <row r="706" spans="30:34" x14ac:dyDescent="0.25">
      <c r="AD706" s="1"/>
      <c r="AE706" s="17"/>
      <c r="AF706" s="17"/>
      <c r="AG706" s="17"/>
      <c r="AH706" s="17"/>
    </row>
    <row r="707" spans="30:34" x14ac:dyDescent="0.25">
      <c r="AD707" s="1"/>
      <c r="AE707" s="17"/>
      <c r="AF707" s="17"/>
      <c r="AG707" s="17"/>
      <c r="AH707" s="17"/>
    </row>
    <row r="708" spans="30:34" x14ac:dyDescent="0.25">
      <c r="AD708" s="1"/>
      <c r="AE708" s="17"/>
      <c r="AF708" s="17"/>
      <c r="AG708" s="17"/>
      <c r="AH708" s="17"/>
    </row>
    <row r="709" spans="30:34" x14ac:dyDescent="0.25">
      <c r="AD709" s="1"/>
      <c r="AE709" s="17"/>
      <c r="AF709" s="17"/>
      <c r="AG709" s="17"/>
      <c r="AH709" s="17"/>
    </row>
    <row r="710" spans="30:34" x14ac:dyDescent="0.25">
      <c r="AD710" s="1"/>
      <c r="AE710" s="17"/>
      <c r="AF710" s="17"/>
      <c r="AG710" s="17"/>
      <c r="AH710" s="17"/>
    </row>
    <row r="711" spans="30:34" x14ac:dyDescent="0.25">
      <c r="AD711" s="1"/>
      <c r="AE711" s="17"/>
      <c r="AF711" s="17"/>
      <c r="AG711" s="17"/>
      <c r="AH711" s="17"/>
    </row>
    <row r="712" spans="30:34" x14ac:dyDescent="0.25">
      <c r="AD712" s="1"/>
      <c r="AE712" s="17"/>
      <c r="AF712" s="17"/>
      <c r="AG712" s="17"/>
      <c r="AH712" s="17"/>
    </row>
    <row r="713" spans="30:34" x14ac:dyDescent="0.25">
      <c r="AD713" s="1"/>
      <c r="AE713" s="17"/>
      <c r="AF713" s="17"/>
      <c r="AG713" s="17"/>
      <c r="AH713" s="17"/>
    </row>
    <row r="714" spans="30:34" x14ac:dyDescent="0.25">
      <c r="AD714" s="1"/>
      <c r="AE714" s="17"/>
      <c r="AF714" s="17"/>
      <c r="AG714" s="17"/>
      <c r="AH714" s="17"/>
    </row>
    <row r="715" spans="30:34" x14ac:dyDescent="0.25">
      <c r="AD715" s="1"/>
      <c r="AE715" s="17"/>
      <c r="AF715" s="17"/>
      <c r="AG715" s="17"/>
      <c r="AH715" s="17"/>
    </row>
    <row r="716" spans="30:34" x14ac:dyDescent="0.25">
      <c r="AD716" s="1"/>
      <c r="AE716" s="17"/>
      <c r="AF716" s="17"/>
      <c r="AG716" s="17"/>
      <c r="AH716" s="17"/>
    </row>
    <row r="717" spans="30:34" x14ac:dyDescent="0.25">
      <c r="AD717" s="1"/>
      <c r="AE717" s="17"/>
      <c r="AF717" s="17"/>
      <c r="AG717" s="17"/>
      <c r="AH717" s="17"/>
    </row>
    <row r="718" spans="30:34" x14ac:dyDescent="0.25">
      <c r="AD718" s="1"/>
      <c r="AE718" s="17"/>
      <c r="AF718" s="17"/>
      <c r="AG718" s="17"/>
      <c r="AH718" s="17"/>
    </row>
    <row r="719" spans="30:34" x14ac:dyDescent="0.25">
      <c r="AD719" s="1"/>
      <c r="AE719" s="17"/>
      <c r="AF719" s="17"/>
      <c r="AG719" s="17"/>
      <c r="AH719" s="17"/>
    </row>
    <row r="720" spans="30:34" x14ac:dyDescent="0.25">
      <c r="AD720" s="1"/>
      <c r="AE720" s="17"/>
      <c r="AF720" s="17"/>
      <c r="AG720" s="17"/>
      <c r="AH720" s="17"/>
    </row>
    <row r="721" spans="30:34" x14ac:dyDescent="0.25">
      <c r="AD721" s="1"/>
      <c r="AE721" s="17"/>
      <c r="AF721" s="17"/>
      <c r="AG721" s="17"/>
      <c r="AH721" s="17"/>
    </row>
    <row r="722" spans="30:34" x14ac:dyDescent="0.25">
      <c r="AD722" s="1"/>
      <c r="AE722" s="17"/>
      <c r="AF722" s="17"/>
      <c r="AG722" s="17"/>
      <c r="AH722" s="17"/>
    </row>
    <row r="723" spans="30:34" x14ac:dyDescent="0.25">
      <c r="AD723" s="1"/>
      <c r="AE723" s="17"/>
      <c r="AF723" s="17"/>
      <c r="AG723" s="17"/>
      <c r="AH723" s="17"/>
    </row>
    <row r="724" spans="30:34" x14ac:dyDescent="0.25">
      <c r="AD724" s="1"/>
      <c r="AE724" s="17"/>
      <c r="AF724" s="17"/>
      <c r="AG724" s="17"/>
      <c r="AH724" s="17"/>
    </row>
    <row r="725" spans="30:34" x14ac:dyDescent="0.25">
      <c r="AD725" s="1"/>
      <c r="AE725" s="17"/>
      <c r="AF725" s="17"/>
      <c r="AG725" s="17"/>
      <c r="AH725" s="17"/>
    </row>
    <row r="726" spans="30:34" x14ac:dyDescent="0.25">
      <c r="AD726" s="1"/>
      <c r="AE726" s="17"/>
      <c r="AF726" s="17"/>
      <c r="AG726" s="17"/>
      <c r="AH726" s="17"/>
    </row>
    <row r="727" spans="30:34" x14ac:dyDescent="0.25">
      <c r="AD727" s="1"/>
      <c r="AE727" s="17"/>
      <c r="AF727" s="17"/>
      <c r="AG727" s="17"/>
      <c r="AH727" s="17"/>
    </row>
    <row r="728" spans="30:34" x14ac:dyDescent="0.25">
      <c r="AD728" s="1"/>
      <c r="AE728" s="17"/>
      <c r="AF728" s="17"/>
      <c r="AG728" s="17"/>
      <c r="AH728" s="17"/>
    </row>
    <row r="729" spans="30:34" x14ac:dyDescent="0.25">
      <c r="AD729" s="1"/>
      <c r="AE729" s="17"/>
      <c r="AF729" s="17"/>
      <c r="AG729" s="17"/>
      <c r="AH729" s="17"/>
    </row>
    <row r="730" spans="30:34" x14ac:dyDescent="0.25">
      <c r="AD730" s="1"/>
      <c r="AE730" s="17"/>
      <c r="AF730" s="17"/>
      <c r="AG730" s="17"/>
      <c r="AH730" s="17"/>
    </row>
    <row r="731" spans="30:34" x14ac:dyDescent="0.25">
      <c r="AD731" s="1"/>
      <c r="AE731" s="17"/>
      <c r="AF731" s="17"/>
      <c r="AG731" s="17"/>
      <c r="AH731" s="17"/>
    </row>
    <row r="732" spans="30:34" x14ac:dyDescent="0.25">
      <c r="AD732" s="1"/>
      <c r="AE732" s="17"/>
      <c r="AF732" s="17"/>
      <c r="AG732" s="17"/>
      <c r="AH732" s="17"/>
    </row>
    <row r="733" spans="30:34" x14ac:dyDescent="0.25">
      <c r="AD733" s="1"/>
      <c r="AE733" s="17"/>
      <c r="AF733" s="17"/>
      <c r="AG733" s="17"/>
      <c r="AH733" s="17"/>
    </row>
    <row r="734" spans="30:34" x14ac:dyDescent="0.25">
      <c r="AD734" s="1"/>
      <c r="AE734" s="17"/>
      <c r="AF734" s="17"/>
      <c r="AG734" s="17"/>
      <c r="AH734" s="17"/>
    </row>
    <row r="735" spans="30:34" x14ac:dyDescent="0.25">
      <c r="AD735" s="1"/>
      <c r="AE735" s="17"/>
      <c r="AF735" s="17"/>
      <c r="AG735" s="17"/>
      <c r="AH735" s="17"/>
    </row>
    <row r="736" spans="30:34" x14ac:dyDescent="0.25">
      <c r="AD736" s="1"/>
      <c r="AE736" s="17"/>
      <c r="AF736" s="17"/>
      <c r="AG736" s="17"/>
      <c r="AH736" s="17"/>
    </row>
    <row r="737" spans="30:34" x14ac:dyDescent="0.25">
      <c r="AD737" s="1"/>
      <c r="AE737" s="17"/>
      <c r="AF737" s="17"/>
      <c r="AG737" s="17"/>
      <c r="AH737" s="17"/>
    </row>
    <row r="738" spans="30:34" x14ac:dyDescent="0.25">
      <c r="AD738" s="1"/>
      <c r="AE738" s="17"/>
      <c r="AF738" s="17"/>
      <c r="AG738" s="17"/>
      <c r="AH738" s="17"/>
    </row>
    <row r="739" spans="30:34" x14ac:dyDescent="0.25">
      <c r="AD739" s="1"/>
      <c r="AE739" s="17"/>
      <c r="AF739" s="17"/>
      <c r="AG739" s="17"/>
      <c r="AH739" s="17"/>
    </row>
    <row r="740" spans="30:34" x14ac:dyDescent="0.25">
      <c r="AD740" s="1"/>
      <c r="AE740" s="17"/>
      <c r="AF740" s="17"/>
      <c r="AG740" s="17"/>
      <c r="AH740" s="17"/>
    </row>
    <row r="741" spans="30:34" x14ac:dyDescent="0.25">
      <c r="AD741" s="1"/>
      <c r="AE741" s="17"/>
      <c r="AF741" s="17"/>
      <c r="AG741" s="17"/>
      <c r="AH741" s="17"/>
    </row>
    <row r="742" spans="30:34" x14ac:dyDescent="0.25">
      <c r="AD742" s="1"/>
      <c r="AE742" s="17"/>
      <c r="AF742" s="17"/>
      <c r="AG742" s="17"/>
      <c r="AH742" s="17"/>
    </row>
    <row r="743" spans="30:34" x14ac:dyDescent="0.25">
      <c r="AD743" s="1"/>
      <c r="AE743" s="17"/>
      <c r="AF743" s="17"/>
      <c r="AG743" s="17"/>
      <c r="AH743" s="17"/>
    </row>
    <row r="744" spans="30:34" x14ac:dyDescent="0.25">
      <c r="AD744" s="1"/>
      <c r="AE744" s="17"/>
      <c r="AF744" s="17"/>
      <c r="AG744" s="17"/>
      <c r="AH744" s="17"/>
    </row>
    <row r="745" spans="30:34" x14ac:dyDescent="0.25">
      <c r="AD745" s="1"/>
      <c r="AE745" s="17"/>
      <c r="AF745" s="17"/>
      <c r="AG745" s="17"/>
      <c r="AH745" s="17"/>
    </row>
    <row r="746" spans="30:34" x14ac:dyDescent="0.25">
      <c r="AD746" s="1"/>
      <c r="AE746" s="17"/>
      <c r="AF746" s="17"/>
      <c r="AG746" s="17"/>
      <c r="AH746" s="17"/>
    </row>
    <row r="747" spans="30:34" x14ac:dyDescent="0.25">
      <c r="AD747" s="1"/>
      <c r="AE747" s="17"/>
      <c r="AF747" s="17"/>
      <c r="AG747" s="17"/>
      <c r="AH747" s="17"/>
    </row>
    <row r="748" spans="30:34" x14ac:dyDescent="0.25">
      <c r="AD748" s="1"/>
      <c r="AE748" s="17"/>
      <c r="AF748" s="17"/>
      <c r="AG748" s="17"/>
      <c r="AH748" s="17"/>
    </row>
    <row r="749" spans="30:34" x14ac:dyDescent="0.25">
      <c r="AD749" s="1"/>
      <c r="AE749" s="17"/>
      <c r="AF749" s="17"/>
      <c r="AG749" s="17"/>
      <c r="AH749" s="17"/>
    </row>
    <row r="750" spans="30:34" x14ac:dyDescent="0.25">
      <c r="AD750" s="1"/>
      <c r="AE750" s="17"/>
      <c r="AF750" s="17"/>
      <c r="AG750" s="17"/>
      <c r="AH750" s="17"/>
    </row>
    <row r="751" spans="30:34" x14ac:dyDescent="0.25">
      <c r="AD751" s="1"/>
      <c r="AE751" s="17"/>
      <c r="AF751" s="17"/>
      <c r="AG751" s="17"/>
      <c r="AH751" s="17"/>
    </row>
    <row r="752" spans="30:34" x14ac:dyDescent="0.25">
      <c r="AD752" s="1"/>
      <c r="AE752" s="17"/>
      <c r="AF752" s="17"/>
      <c r="AG752" s="17"/>
      <c r="AH752" s="17"/>
    </row>
    <row r="753" spans="30:34" x14ac:dyDescent="0.25">
      <c r="AD753" s="1"/>
      <c r="AE753" s="17"/>
      <c r="AF753" s="17"/>
      <c r="AG753" s="17"/>
      <c r="AH753" s="17"/>
    </row>
    <row r="754" spans="30:34" x14ac:dyDescent="0.25">
      <c r="AD754" s="1"/>
      <c r="AE754" s="17"/>
      <c r="AF754" s="17"/>
      <c r="AG754" s="17"/>
      <c r="AH754" s="17"/>
    </row>
    <row r="755" spans="30:34" x14ac:dyDescent="0.25">
      <c r="AD755" s="1"/>
      <c r="AE755" s="17"/>
      <c r="AF755" s="17"/>
      <c r="AG755" s="17"/>
      <c r="AH755" s="17"/>
    </row>
    <row r="756" spans="30:34" x14ac:dyDescent="0.25">
      <c r="AD756" s="1"/>
      <c r="AE756" s="17"/>
      <c r="AF756" s="17"/>
      <c r="AG756" s="17"/>
      <c r="AH756" s="17"/>
    </row>
    <row r="757" spans="30:34" x14ac:dyDescent="0.25">
      <c r="AD757" s="1"/>
      <c r="AE757" s="17"/>
      <c r="AF757" s="17"/>
      <c r="AG757" s="17"/>
      <c r="AH757" s="17"/>
    </row>
    <row r="758" spans="30:34" x14ac:dyDescent="0.25">
      <c r="AD758" s="1"/>
      <c r="AE758" s="17"/>
      <c r="AF758" s="17"/>
      <c r="AG758" s="17"/>
      <c r="AH758" s="17"/>
    </row>
    <row r="759" spans="30:34" x14ac:dyDescent="0.25">
      <c r="AD759" s="1"/>
      <c r="AE759" s="17"/>
      <c r="AF759" s="17"/>
      <c r="AG759" s="17"/>
      <c r="AH759" s="17"/>
    </row>
    <row r="760" spans="30:34" x14ac:dyDescent="0.25">
      <c r="AD760" s="1"/>
      <c r="AE760" s="17"/>
      <c r="AF760" s="17"/>
      <c r="AG760" s="17"/>
      <c r="AH760" s="17"/>
    </row>
    <row r="761" spans="30:34" x14ac:dyDescent="0.25">
      <c r="AD761" s="1"/>
      <c r="AE761" s="17"/>
      <c r="AF761" s="17"/>
      <c r="AG761" s="17"/>
      <c r="AH761" s="17"/>
    </row>
    <row r="762" spans="30:34" x14ac:dyDescent="0.25">
      <c r="AD762" s="1"/>
      <c r="AE762" s="17"/>
      <c r="AF762" s="17"/>
      <c r="AG762" s="17"/>
      <c r="AH762" s="17"/>
    </row>
    <row r="763" spans="30:34" x14ac:dyDescent="0.25">
      <c r="AD763" s="1"/>
      <c r="AE763" s="17"/>
      <c r="AF763" s="17"/>
      <c r="AG763" s="17"/>
      <c r="AH763" s="17"/>
    </row>
    <row r="764" spans="30:34" x14ac:dyDescent="0.25">
      <c r="AD764" s="1"/>
      <c r="AE764" s="17"/>
      <c r="AF764" s="17"/>
      <c r="AG764" s="17"/>
      <c r="AH764" s="17"/>
    </row>
    <row r="765" spans="30:34" x14ac:dyDescent="0.25">
      <c r="AD765" s="1"/>
      <c r="AE765" s="17"/>
      <c r="AF765" s="17"/>
      <c r="AG765" s="17"/>
      <c r="AH765" s="17"/>
    </row>
    <row r="766" spans="30:34" x14ac:dyDescent="0.25">
      <c r="AD766" s="1"/>
      <c r="AE766" s="17"/>
      <c r="AF766" s="17"/>
      <c r="AG766" s="17"/>
      <c r="AH766" s="17"/>
    </row>
    <row r="767" spans="30:34" x14ac:dyDescent="0.25">
      <c r="AD767" s="1"/>
      <c r="AE767" s="17"/>
      <c r="AF767" s="17"/>
      <c r="AG767" s="17"/>
      <c r="AH767" s="17"/>
    </row>
    <row r="768" spans="30:34" x14ac:dyDescent="0.25">
      <c r="AD768" s="1"/>
      <c r="AE768" s="17"/>
      <c r="AF768" s="17"/>
      <c r="AG768" s="17"/>
      <c r="AH768" s="17"/>
    </row>
    <row r="769" spans="30:34" x14ac:dyDescent="0.25">
      <c r="AD769" s="1"/>
      <c r="AE769" s="17"/>
      <c r="AF769" s="17"/>
      <c r="AG769" s="17"/>
      <c r="AH769" s="17"/>
    </row>
    <row r="770" spans="30:34" x14ac:dyDescent="0.25">
      <c r="AD770" s="1"/>
      <c r="AE770" s="17"/>
      <c r="AF770" s="17"/>
      <c r="AG770" s="17"/>
      <c r="AH770" s="17"/>
    </row>
    <row r="771" spans="30:34" x14ac:dyDescent="0.25">
      <c r="AD771" s="1"/>
      <c r="AE771" s="17"/>
      <c r="AF771" s="17"/>
      <c r="AG771" s="17"/>
      <c r="AH771" s="17"/>
    </row>
    <row r="772" spans="30:34" x14ac:dyDescent="0.25">
      <c r="AD772" s="1"/>
      <c r="AE772" s="17"/>
      <c r="AF772" s="17"/>
      <c r="AG772" s="17"/>
      <c r="AH772" s="17"/>
    </row>
    <row r="773" spans="30:34" x14ac:dyDescent="0.25">
      <c r="AD773" s="1"/>
      <c r="AE773" s="17"/>
      <c r="AF773" s="17"/>
      <c r="AG773" s="17"/>
      <c r="AH773" s="17"/>
    </row>
    <row r="774" spans="30:34" x14ac:dyDescent="0.25">
      <c r="AD774" s="1"/>
      <c r="AE774" s="17"/>
      <c r="AF774" s="17"/>
      <c r="AG774" s="17"/>
      <c r="AH774" s="17"/>
    </row>
    <row r="775" spans="30:34" x14ac:dyDescent="0.25">
      <c r="AD775" s="1"/>
      <c r="AE775" s="17"/>
      <c r="AF775" s="17"/>
      <c r="AG775" s="17"/>
      <c r="AH775" s="17"/>
    </row>
    <row r="776" spans="30:34" x14ac:dyDescent="0.25">
      <c r="AD776" s="1"/>
      <c r="AE776" s="17"/>
      <c r="AF776" s="17"/>
      <c r="AG776" s="17"/>
      <c r="AH776" s="17"/>
    </row>
    <row r="777" spans="30:34" x14ac:dyDescent="0.25">
      <c r="AD777" s="1"/>
      <c r="AE777" s="17"/>
      <c r="AF777" s="17"/>
      <c r="AG777" s="17"/>
      <c r="AH777" s="17"/>
    </row>
    <row r="778" spans="30:34" x14ac:dyDescent="0.25">
      <c r="AD778" s="1"/>
      <c r="AE778" s="17"/>
      <c r="AF778" s="17"/>
      <c r="AG778" s="17"/>
      <c r="AH778" s="17"/>
    </row>
    <row r="779" spans="30:34" x14ac:dyDescent="0.25">
      <c r="AD779" s="1"/>
      <c r="AE779" s="17"/>
      <c r="AF779" s="17"/>
      <c r="AG779" s="17"/>
      <c r="AH779" s="17"/>
    </row>
    <row r="780" spans="30:34" x14ac:dyDescent="0.25">
      <c r="AD780" s="1"/>
      <c r="AE780" s="17"/>
      <c r="AF780" s="17"/>
      <c r="AG780" s="17"/>
      <c r="AH780" s="17"/>
    </row>
    <row r="781" spans="30:34" x14ac:dyDescent="0.25">
      <c r="AD781" s="1"/>
      <c r="AE781" s="17"/>
      <c r="AF781" s="17"/>
      <c r="AG781" s="17"/>
      <c r="AH781" s="17"/>
    </row>
    <row r="782" spans="30:34" x14ac:dyDescent="0.25">
      <c r="AD782" s="1"/>
      <c r="AE782" s="17"/>
      <c r="AF782" s="17"/>
      <c r="AG782" s="17"/>
      <c r="AH782" s="17"/>
    </row>
    <row r="783" spans="30:34" x14ac:dyDescent="0.25">
      <c r="AD783" s="1"/>
      <c r="AE783" s="17"/>
      <c r="AF783" s="17"/>
      <c r="AG783" s="17"/>
      <c r="AH783" s="17"/>
    </row>
    <row r="784" spans="30:34" x14ac:dyDescent="0.25">
      <c r="AD784" s="1"/>
      <c r="AE784" s="17"/>
      <c r="AF784" s="17"/>
      <c r="AG784" s="17"/>
      <c r="AH784" s="17"/>
    </row>
    <row r="785" spans="30:34" x14ac:dyDescent="0.25">
      <c r="AD785" s="1"/>
      <c r="AE785" s="17"/>
      <c r="AF785" s="17"/>
      <c r="AG785" s="17"/>
      <c r="AH785" s="17"/>
    </row>
    <row r="786" spans="30:34" x14ac:dyDescent="0.25">
      <c r="AD786" s="1"/>
      <c r="AE786" s="17"/>
      <c r="AF786" s="17"/>
      <c r="AG786" s="17"/>
      <c r="AH786" s="17"/>
    </row>
    <row r="787" spans="30:34" x14ac:dyDescent="0.25">
      <c r="AD787" s="1"/>
      <c r="AE787" s="17"/>
      <c r="AF787" s="17"/>
      <c r="AG787" s="17"/>
      <c r="AH787" s="17"/>
    </row>
    <row r="788" spans="30:34" x14ac:dyDescent="0.25">
      <c r="AD788" s="1"/>
      <c r="AE788" s="17"/>
      <c r="AF788" s="17"/>
      <c r="AG788" s="17"/>
      <c r="AH788" s="17"/>
    </row>
    <row r="789" spans="30:34" x14ac:dyDescent="0.25">
      <c r="AD789" s="1"/>
      <c r="AE789" s="17"/>
      <c r="AF789" s="17"/>
      <c r="AG789" s="17"/>
      <c r="AH789" s="17"/>
    </row>
    <row r="790" spans="30:34" x14ac:dyDescent="0.25">
      <c r="AD790" s="1"/>
      <c r="AE790" s="17"/>
      <c r="AF790" s="17"/>
      <c r="AG790" s="17"/>
      <c r="AH790" s="17"/>
    </row>
    <row r="791" spans="30:34" x14ac:dyDescent="0.25">
      <c r="AD791" s="1"/>
      <c r="AE791" s="17"/>
      <c r="AF791" s="17"/>
      <c r="AG791" s="17"/>
      <c r="AH791" s="17"/>
    </row>
    <row r="792" spans="30:34" x14ac:dyDescent="0.25">
      <c r="AD792" s="1"/>
      <c r="AE792" s="17"/>
      <c r="AF792" s="17"/>
      <c r="AG792" s="17"/>
      <c r="AH792" s="17"/>
    </row>
    <row r="793" spans="30:34" x14ac:dyDescent="0.25">
      <c r="AD793" s="1"/>
      <c r="AE793" s="17"/>
      <c r="AF793" s="17"/>
      <c r="AG793" s="17"/>
      <c r="AH793" s="17"/>
    </row>
    <row r="794" spans="30:34" x14ac:dyDescent="0.25">
      <c r="AD794" s="1"/>
      <c r="AE794" s="17"/>
      <c r="AF794" s="17"/>
      <c r="AG794" s="17"/>
      <c r="AH794" s="17"/>
    </row>
    <row r="795" spans="30:34" x14ac:dyDescent="0.25">
      <c r="AD795" s="1"/>
      <c r="AE795" s="17"/>
      <c r="AF795" s="17"/>
      <c r="AG795" s="17"/>
      <c r="AH795" s="17"/>
    </row>
    <row r="796" spans="30:34" x14ac:dyDescent="0.25">
      <c r="AD796" s="1"/>
      <c r="AE796" s="17"/>
      <c r="AF796" s="17"/>
      <c r="AG796" s="17"/>
      <c r="AH796" s="17"/>
    </row>
    <row r="797" spans="30:34" x14ac:dyDescent="0.25">
      <c r="AD797" s="1"/>
      <c r="AE797" s="17"/>
      <c r="AF797" s="17"/>
      <c r="AG797" s="17"/>
      <c r="AH797" s="17"/>
    </row>
    <row r="798" spans="30:34" x14ac:dyDescent="0.25">
      <c r="AD798" s="1"/>
      <c r="AE798" s="17"/>
      <c r="AF798" s="17"/>
      <c r="AG798" s="17"/>
      <c r="AH798" s="17"/>
    </row>
    <row r="799" spans="30:34" x14ac:dyDescent="0.25">
      <c r="AD799" s="1"/>
      <c r="AE799" s="17"/>
      <c r="AF799" s="17"/>
      <c r="AG799" s="17"/>
      <c r="AH799" s="17"/>
    </row>
    <row r="800" spans="30:34" x14ac:dyDescent="0.25">
      <c r="AD800" s="1"/>
      <c r="AE800" s="17"/>
      <c r="AF800" s="17"/>
      <c r="AG800" s="17"/>
      <c r="AH800" s="17"/>
    </row>
    <row r="801" spans="30:34" x14ac:dyDescent="0.25">
      <c r="AD801" s="1"/>
      <c r="AE801" s="17"/>
      <c r="AF801" s="17"/>
      <c r="AG801" s="17"/>
      <c r="AH801" s="17"/>
    </row>
    <row r="802" spans="30:34" x14ac:dyDescent="0.25">
      <c r="AD802" s="1"/>
      <c r="AE802" s="17"/>
      <c r="AF802" s="17"/>
      <c r="AG802" s="17"/>
      <c r="AH802" s="17"/>
    </row>
    <row r="803" spans="30:34" x14ac:dyDescent="0.25">
      <c r="AD803" s="1"/>
      <c r="AE803" s="17"/>
      <c r="AF803" s="17"/>
      <c r="AG803" s="17"/>
      <c r="AH803" s="17"/>
    </row>
    <row r="804" spans="30:34" x14ac:dyDescent="0.25">
      <c r="AD804" s="1"/>
      <c r="AE804" s="17"/>
      <c r="AF804" s="17"/>
      <c r="AG804" s="17"/>
      <c r="AH804" s="17"/>
    </row>
    <row r="805" spans="30:34" x14ac:dyDescent="0.25">
      <c r="AD805" s="1"/>
      <c r="AE805" s="17"/>
      <c r="AF805" s="17"/>
      <c r="AG805" s="17"/>
      <c r="AH805" s="17"/>
    </row>
    <row r="806" spans="30:34" x14ac:dyDescent="0.25">
      <c r="AD806" s="1"/>
      <c r="AE806" s="17"/>
      <c r="AF806" s="17"/>
      <c r="AG806" s="17"/>
      <c r="AH806" s="17"/>
    </row>
    <row r="807" spans="30:34" x14ac:dyDescent="0.25">
      <c r="AD807" s="1"/>
      <c r="AE807" s="17"/>
      <c r="AF807" s="17"/>
      <c r="AG807" s="17"/>
      <c r="AH807" s="17"/>
    </row>
    <row r="808" spans="30:34" x14ac:dyDescent="0.25">
      <c r="AD808" s="1"/>
      <c r="AE808" s="17"/>
      <c r="AF808" s="17"/>
      <c r="AG808" s="17"/>
      <c r="AH808" s="17"/>
    </row>
    <row r="809" spans="30:34" x14ac:dyDescent="0.25">
      <c r="AD809" s="1"/>
      <c r="AE809" s="17"/>
      <c r="AF809" s="17"/>
      <c r="AG809" s="17"/>
      <c r="AH809" s="17"/>
    </row>
    <row r="810" spans="30:34" x14ac:dyDescent="0.25">
      <c r="AD810" s="1"/>
      <c r="AE810" s="17"/>
      <c r="AF810" s="17"/>
      <c r="AG810" s="17"/>
      <c r="AH810" s="17"/>
    </row>
    <row r="811" spans="30:34" x14ac:dyDescent="0.25">
      <c r="AD811" s="1"/>
      <c r="AE811" s="17"/>
      <c r="AF811" s="17"/>
      <c r="AG811" s="17"/>
      <c r="AH811" s="17"/>
    </row>
    <row r="812" spans="30:34" x14ac:dyDescent="0.25">
      <c r="AD812" s="1"/>
      <c r="AE812" s="17"/>
      <c r="AF812" s="17"/>
      <c r="AG812" s="17"/>
      <c r="AH812" s="17"/>
    </row>
    <row r="813" spans="30:34" x14ac:dyDescent="0.25">
      <c r="AD813" s="1"/>
      <c r="AE813" s="17"/>
      <c r="AF813" s="17"/>
      <c r="AG813" s="17"/>
      <c r="AH813" s="17"/>
    </row>
    <row r="814" spans="30:34" x14ac:dyDescent="0.25">
      <c r="AD814" s="1"/>
      <c r="AE814" s="17"/>
      <c r="AF814" s="17"/>
      <c r="AG814" s="17"/>
      <c r="AH814" s="17"/>
    </row>
    <row r="815" spans="30:34" x14ac:dyDescent="0.25">
      <c r="AD815" s="1"/>
      <c r="AE815" s="17"/>
      <c r="AF815" s="17"/>
      <c r="AG815" s="17"/>
      <c r="AH815" s="17"/>
    </row>
    <row r="816" spans="30:34" x14ac:dyDescent="0.25">
      <c r="AD816" s="1"/>
      <c r="AE816" s="17"/>
      <c r="AF816" s="17"/>
      <c r="AG816" s="17"/>
      <c r="AH816" s="17"/>
    </row>
    <row r="817" spans="30:34" x14ac:dyDescent="0.25">
      <c r="AD817" s="1"/>
      <c r="AE817" s="17"/>
      <c r="AF817" s="17"/>
      <c r="AG817" s="17"/>
      <c r="AH817" s="17"/>
    </row>
    <row r="818" spans="30:34" x14ac:dyDescent="0.25">
      <c r="AD818" s="1"/>
      <c r="AE818" s="17"/>
      <c r="AF818" s="17"/>
      <c r="AG818" s="17"/>
      <c r="AH818" s="17"/>
    </row>
    <row r="819" spans="30:34" x14ac:dyDescent="0.25">
      <c r="AD819" s="1"/>
      <c r="AE819" s="17"/>
      <c r="AF819" s="17"/>
      <c r="AG819" s="17"/>
      <c r="AH819" s="17"/>
    </row>
    <row r="820" spans="30:34" x14ac:dyDescent="0.25">
      <c r="AD820" s="1"/>
      <c r="AE820" s="17"/>
      <c r="AF820" s="17"/>
      <c r="AG820" s="17"/>
      <c r="AH820" s="17"/>
    </row>
    <row r="821" spans="30:34" x14ac:dyDescent="0.25">
      <c r="AD821" s="1"/>
      <c r="AE821" s="17"/>
      <c r="AF821" s="17"/>
      <c r="AG821" s="17"/>
      <c r="AH821" s="17"/>
    </row>
    <row r="822" spans="30:34" x14ac:dyDescent="0.25">
      <c r="AD822" s="1"/>
      <c r="AE822" s="17"/>
      <c r="AF822" s="17"/>
      <c r="AG822" s="17"/>
      <c r="AH822" s="17"/>
    </row>
    <row r="823" spans="30:34" x14ac:dyDescent="0.25">
      <c r="AD823" s="1"/>
      <c r="AE823" s="17"/>
      <c r="AF823" s="17"/>
      <c r="AG823" s="17"/>
      <c r="AH823" s="17"/>
    </row>
    <row r="824" spans="30:34" x14ac:dyDescent="0.25">
      <c r="AD824" s="1"/>
      <c r="AE824" s="17"/>
      <c r="AF824" s="17"/>
      <c r="AG824" s="17"/>
      <c r="AH824" s="17"/>
    </row>
    <row r="825" spans="30:34" x14ac:dyDescent="0.25">
      <c r="AD825" s="1"/>
      <c r="AE825" s="17"/>
      <c r="AF825" s="17"/>
      <c r="AG825" s="17"/>
      <c r="AH825" s="17"/>
    </row>
    <row r="826" spans="30:34" x14ac:dyDescent="0.25">
      <c r="AD826" s="1"/>
      <c r="AE826" s="17"/>
      <c r="AF826" s="17"/>
      <c r="AG826" s="17"/>
      <c r="AH826" s="17"/>
    </row>
    <row r="827" spans="30:34" x14ac:dyDescent="0.25">
      <c r="AD827" s="1"/>
      <c r="AE827" s="17"/>
      <c r="AF827" s="17"/>
      <c r="AG827" s="17"/>
      <c r="AH827" s="17"/>
    </row>
    <row r="828" spans="30:34" x14ac:dyDescent="0.25">
      <c r="AD828" s="1"/>
      <c r="AE828" s="17"/>
      <c r="AF828" s="17"/>
      <c r="AG828" s="17"/>
      <c r="AH828" s="17"/>
    </row>
    <row r="829" spans="30:34" x14ac:dyDescent="0.25">
      <c r="AD829" s="1"/>
      <c r="AE829" s="17"/>
      <c r="AF829" s="17"/>
      <c r="AG829" s="17"/>
      <c r="AH829" s="17"/>
    </row>
    <row r="830" spans="30:34" x14ac:dyDescent="0.25">
      <c r="AD830" s="1"/>
      <c r="AE830" s="17"/>
      <c r="AF830" s="17"/>
      <c r="AG830" s="17"/>
      <c r="AH830" s="17"/>
    </row>
    <row r="831" spans="30:34" x14ac:dyDescent="0.25">
      <c r="AD831" s="1"/>
      <c r="AE831" s="17"/>
      <c r="AF831" s="17"/>
      <c r="AG831" s="17"/>
      <c r="AH831" s="17"/>
    </row>
    <row r="832" spans="30:34" x14ac:dyDescent="0.25">
      <c r="AD832" s="1"/>
      <c r="AE832" s="17"/>
      <c r="AF832" s="17"/>
      <c r="AG832" s="17"/>
      <c r="AH832" s="17"/>
    </row>
    <row r="833" spans="30:34" x14ac:dyDescent="0.25">
      <c r="AD833" s="1"/>
      <c r="AE833" s="17"/>
      <c r="AF833" s="17"/>
      <c r="AG833" s="17"/>
      <c r="AH833" s="17"/>
    </row>
    <row r="834" spans="30:34" x14ac:dyDescent="0.25">
      <c r="AD834" s="1"/>
      <c r="AE834" s="17"/>
      <c r="AF834" s="17"/>
      <c r="AG834" s="17"/>
      <c r="AH834" s="17"/>
    </row>
    <row r="835" spans="30:34" x14ac:dyDescent="0.25">
      <c r="AD835" s="1"/>
      <c r="AE835" s="17"/>
      <c r="AF835" s="17"/>
      <c r="AG835" s="17"/>
      <c r="AH835" s="17"/>
    </row>
    <row r="836" spans="30:34" x14ac:dyDescent="0.25">
      <c r="AD836" s="1"/>
      <c r="AE836" s="17"/>
      <c r="AF836" s="17"/>
      <c r="AG836" s="17"/>
      <c r="AH836" s="17"/>
    </row>
    <row r="837" spans="30:34" x14ac:dyDescent="0.25">
      <c r="AD837" s="1"/>
      <c r="AE837" s="17"/>
      <c r="AF837" s="17"/>
      <c r="AG837" s="17"/>
      <c r="AH837" s="17"/>
    </row>
    <row r="838" spans="30:34" x14ac:dyDescent="0.25">
      <c r="AD838" s="1"/>
      <c r="AE838" s="17"/>
      <c r="AF838" s="17"/>
      <c r="AG838" s="17"/>
      <c r="AH838" s="17"/>
    </row>
    <row r="839" spans="30:34" x14ac:dyDescent="0.25">
      <c r="AD839" s="1"/>
      <c r="AE839" s="17"/>
      <c r="AF839" s="17"/>
      <c r="AG839" s="17"/>
      <c r="AH839" s="17"/>
    </row>
    <row r="840" spans="30:34" x14ac:dyDescent="0.25">
      <c r="AD840" s="1"/>
      <c r="AE840" s="17"/>
      <c r="AF840" s="17"/>
      <c r="AG840" s="17"/>
      <c r="AH840" s="17"/>
    </row>
    <row r="841" spans="30:34" x14ac:dyDescent="0.25">
      <c r="AD841" s="1"/>
      <c r="AE841" s="17"/>
      <c r="AF841" s="17"/>
      <c r="AG841" s="17"/>
      <c r="AH841" s="17"/>
    </row>
    <row r="842" spans="30:34" x14ac:dyDescent="0.25">
      <c r="AD842" s="1"/>
      <c r="AE842" s="17"/>
      <c r="AF842" s="17"/>
      <c r="AG842" s="17"/>
      <c r="AH842" s="17"/>
    </row>
    <row r="843" spans="30:34" x14ac:dyDescent="0.25">
      <c r="AD843" s="1"/>
      <c r="AE843" s="17"/>
      <c r="AF843" s="17"/>
      <c r="AG843" s="17"/>
      <c r="AH843" s="17"/>
    </row>
    <row r="844" spans="30:34" x14ac:dyDescent="0.25">
      <c r="AD844" s="1"/>
      <c r="AE844" s="17"/>
      <c r="AF844" s="17"/>
      <c r="AG844" s="17"/>
      <c r="AH844" s="17"/>
    </row>
    <row r="845" spans="30:34" x14ac:dyDescent="0.25">
      <c r="AD845" s="1"/>
      <c r="AE845" s="17"/>
      <c r="AF845" s="17"/>
      <c r="AG845" s="17"/>
      <c r="AH845" s="17"/>
    </row>
    <row r="846" spans="30:34" x14ac:dyDescent="0.25">
      <c r="AD846" s="1"/>
      <c r="AE846" s="17"/>
      <c r="AF846" s="17"/>
      <c r="AG846" s="17"/>
      <c r="AH846" s="17"/>
    </row>
    <row r="847" spans="30:34" x14ac:dyDescent="0.25">
      <c r="AD847" s="1"/>
      <c r="AE847" s="17"/>
      <c r="AF847" s="17"/>
      <c r="AG847" s="17"/>
      <c r="AH847" s="17"/>
    </row>
    <row r="848" spans="30:34" x14ac:dyDescent="0.25">
      <c r="AD848" s="1"/>
      <c r="AE848" s="17"/>
      <c r="AF848" s="17"/>
      <c r="AG848" s="17"/>
      <c r="AH848" s="17"/>
    </row>
    <row r="849" spans="30:34" x14ac:dyDescent="0.25">
      <c r="AD849" s="1"/>
      <c r="AE849" s="17"/>
      <c r="AF849" s="17"/>
      <c r="AG849" s="17"/>
      <c r="AH849" s="17"/>
    </row>
    <row r="850" spans="30:34" x14ac:dyDescent="0.25">
      <c r="AD850" s="1"/>
      <c r="AE850" s="17"/>
      <c r="AF850" s="17"/>
      <c r="AG850" s="17"/>
      <c r="AH850" s="17"/>
    </row>
    <row r="851" spans="30:34" x14ac:dyDescent="0.25">
      <c r="AD851" s="1"/>
      <c r="AE851" s="17"/>
      <c r="AF851" s="17"/>
      <c r="AG851" s="17"/>
      <c r="AH851" s="17"/>
    </row>
    <row r="852" spans="30:34" x14ac:dyDescent="0.25">
      <c r="AD852" s="1"/>
      <c r="AE852" s="17"/>
      <c r="AF852" s="17"/>
      <c r="AG852" s="17"/>
      <c r="AH852" s="17"/>
    </row>
    <row r="853" spans="30:34" x14ac:dyDescent="0.25">
      <c r="AD853" s="1"/>
      <c r="AE853" s="17"/>
      <c r="AF853" s="17"/>
      <c r="AG853" s="17"/>
      <c r="AH853" s="17"/>
    </row>
    <row r="854" spans="30:34" x14ac:dyDescent="0.25">
      <c r="AD854" s="1"/>
      <c r="AE854" s="17"/>
      <c r="AF854" s="17"/>
      <c r="AG854" s="17"/>
      <c r="AH854" s="17"/>
    </row>
    <row r="855" spans="30:34" x14ac:dyDescent="0.25">
      <c r="AD855" s="1"/>
      <c r="AE855" s="17"/>
      <c r="AF855" s="17"/>
      <c r="AG855" s="17"/>
      <c r="AH855" s="17"/>
    </row>
    <row r="856" spans="30:34" x14ac:dyDescent="0.25">
      <c r="AD856" s="1"/>
      <c r="AE856" s="17"/>
      <c r="AF856" s="17"/>
      <c r="AG856" s="17"/>
      <c r="AH856" s="17"/>
    </row>
    <row r="857" spans="30:34" x14ac:dyDescent="0.25">
      <c r="AD857" s="1"/>
      <c r="AE857" s="17"/>
      <c r="AF857" s="17"/>
      <c r="AG857" s="17"/>
      <c r="AH857" s="17"/>
    </row>
    <row r="858" spans="30:34" x14ac:dyDescent="0.25">
      <c r="AD858" s="1"/>
      <c r="AE858" s="17"/>
      <c r="AF858" s="17"/>
      <c r="AG858" s="17"/>
      <c r="AH858" s="17"/>
    </row>
    <row r="859" spans="30:34" x14ac:dyDescent="0.25">
      <c r="AD859" s="1"/>
      <c r="AE859" s="17"/>
      <c r="AF859" s="17"/>
      <c r="AG859" s="17"/>
      <c r="AH859" s="17"/>
    </row>
    <row r="860" spans="30:34" x14ac:dyDescent="0.25">
      <c r="AD860" s="1"/>
      <c r="AE860" s="17"/>
      <c r="AF860" s="17"/>
      <c r="AG860" s="17"/>
      <c r="AH860" s="17"/>
    </row>
    <row r="861" spans="30:34" x14ac:dyDescent="0.25">
      <c r="AD861" s="1"/>
      <c r="AE861" s="17"/>
      <c r="AF861" s="17"/>
      <c r="AG861" s="17"/>
      <c r="AH861" s="17"/>
    </row>
    <row r="862" spans="30:34" x14ac:dyDescent="0.25">
      <c r="AD862" s="1"/>
      <c r="AE862" s="17"/>
      <c r="AF862" s="17"/>
      <c r="AG862" s="17"/>
      <c r="AH862" s="17"/>
    </row>
    <row r="863" spans="30:34" x14ac:dyDescent="0.25">
      <c r="AD863" s="1"/>
      <c r="AE863" s="17"/>
      <c r="AF863" s="17"/>
      <c r="AG863" s="17"/>
      <c r="AH863" s="17"/>
    </row>
    <row r="864" spans="30:34" x14ac:dyDescent="0.25">
      <c r="AD864" s="1"/>
      <c r="AE864" s="17"/>
      <c r="AF864" s="17"/>
      <c r="AG864" s="17"/>
      <c r="AH864" s="17"/>
    </row>
    <row r="865" spans="30:34" x14ac:dyDescent="0.25">
      <c r="AD865" s="1"/>
      <c r="AE865" s="17"/>
      <c r="AF865" s="17"/>
      <c r="AG865" s="17"/>
      <c r="AH865" s="17"/>
    </row>
    <row r="866" spans="30:34" x14ac:dyDescent="0.25">
      <c r="AD866" s="1"/>
      <c r="AE866" s="17"/>
      <c r="AF866" s="17"/>
      <c r="AG866" s="17"/>
      <c r="AH866" s="17"/>
    </row>
    <row r="867" spans="30:34" x14ac:dyDescent="0.25">
      <c r="AD867" s="1"/>
      <c r="AE867" s="17"/>
      <c r="AF867" s="17"/>
      <c r="AG867" s="17"/>
      <c r="AH867" s="17"/>
    </row>
    <row r="868" spans="30:34" x14ac:dyDescent="0.25">
      <c r="AD868" s="1"/>
      <c r="AE868" s="17"/>
      <c r="AF868" s="17"/>
      <c r="AG868" s="17"/>
      <c r="AH868" s="17"/>
    </row>
    <row r="869" spans="30:34" x14ac:dyDescent="0.25">
      <c r="AD869" s="1"/>
      <c r="AE869" s="17"/>
      <c r="AF869" s="17"/>
      <c r="AG869" s="17"/>
      <c r="AH869" s="17"/>
    </row>
    <row r="870" spans="30:34" x14ac:dyDescent="0.25">
      <c r="AD870" s="1"/>
      <c r="AE870" s="17"/>
      <c r="AF870" s="17"/>
      <c r="AG870" s="17"/>
      <c r="AH870" s="17"/>
    </row>
    <row r="871" spans="30:34" x14ac:dyDescent="0.25">
      <c r="AD871" s="1"/>
      <c r="AE871" s="17"/>
      <c r="AF871" s="17"/>
      <c r="AG871" s="17"/>
      <c r="AH871" s="17"/>
    </row>
    <row r="872" spans="30:34" x14ac:dyDescent="0.25">
      <c r="AD872" s="1"/>
      <c r="AE872" s="17"/>
      <c r="AF872" s="17"/>
      <c r="AG872" s="17"/>
      <c r="AH872" s="17"/>
    </row>
    <row r="873" spans="30:34" x14ac:dyDescent="0.25">
      <c r="AD873" s="1"/>
      <c r="AE873" s="17"/>
      <c r="AF873" s="17"/>
      <c r="AG873" s="17"/>
      <c r="AH873" s="17"/>
    </row>
    <row r="874" spans="30:34" x14ac:dyDescent="0.25">
      <c r="AD874" s="1"/>
      <c r="AE874" s="17"/>
      <c r="AF874" s="17"/>
      <c r="AG874" s="17"/>
      <c r="AH874" s="17"/>
    </row>
    <row r="875" spans="30:34" x14ac:dyDescent="0.25">
      <c r="AD875" s="1"/>
      <c r="AE875" s="17"/>
      <c r="AF875" s="17"/>
      <c r="AG875" s="17"/>
      <c r="AH875" s="17"/>
    </row>
    <row r="876" spans="30:34" x14ac:dyDescent="0.25">
      <c r="AD876" s="1"/>
      <c r="AE876" s="17"/>
      <c r="AF876" s="17"/>
      <c r="AG876" s="17"/>
      <c r="AH876" s="17"/>
    </row>
    <row r="877" spans="30:34" x14ac:dyDescent="0.25">
      <c r="AD877" s="1"/>
      <c r="AE877" s="17"/>
      <c r="AF877" s="17"/>
      <c r="AG877" s="17"/>
      <c r="AH877" s="17"/>
    </row>
    <row r="878" spans="30:34" x14ac:dyDescent="0.25">
      <c r="AD878" s="1"/>
      <c r="AE878" s="17"/>
      <c r="AF878" s="17"/>
      <c r="AG878" s="17"/>
      <c r="AH878" s="17"/>
    </row>
    <row r="879" spans="30:34" x14ac:dyDescent="0.25">
      <c r="AD879" s="1"/>
      <c r="AE879" s="17"/>
      <c r="AF879" s="17"/>
      <c r="AG879" s="17"/>
      <c r="AH879" s="17"/>
    </row>
    <row r="880" spans="30:34" x14ac:dyDescent="0.25">
      <c r="AD880" s="1"/>
      <c r="AE880" s="17"/>
      <c r="AF880" s="17"/>
      <c r="AG880" s="17"/>
      <c r="AH880" s="17"/>
    </row>
    <row r="881" spans="30:34" x14ac:dyDescent="0.25">
      <c r="AD881" s="1"/>
      <c r="AE881" s="17"/>
      <c r="AF881" s="17"/>
      <c r="AG881" s="17"/>
      <c r="AH881" s="17"/>
    </row>
    <row r="882" spans="30:34" x14ac:dyDescent="0.25">
      <c r="AD882" s="1"/>
      <c r="AE882" s="17"/>
      <c r="AF882" s="17"/>
      <c r="AG882" s="17"/>
      <c r="AH882" s="17"/>
    </row>
    <row r="883" spans="30:34" x14ac:dyDescent="0.25">
      <c r="AD883" s="1"/>
      <c r="AE883" s="17"/>
      <c r="AF883" s="17"/>
      <c r="AG883" s="17"/>
      <c r="AH883" s="17"/>
    </row>
    <row r="884" spans="30:34" x14ac:dyDescent="0.25">
      <c r="AD884" s="1"/>
      <c r="AE884" s="17"/>
      <c r="AF884" s="17"/>
      <c r="AG884" s="17"/>
      <c r="AH884" s="17"/>
    </row>
    <row r="885" spans="30:34" x14ac:dyDescent="0.25">
      <c r="AD885" s="1"/>
      <c r="AE885" s="17"/>
      <c r="AF885" s="17"/>
      <c r="AG885" s="17"/>
      <c r="AH885" s="17"/>
    </row>
    <row r="886" spans="30:34" x14ac:dyDescent="0.25">
      <c r="AD886" s="1"/>
      <c r="AE886" s="17"/>
      <c r="AF886" s="17"/>
      <c r="AG886" s="17"/>
      <c r="AH886" s="17"/>
    </row>
    <row r="887" spans="30:34" x14ac:dyDescent="0.25">
      <c r="AD887" s="1"/>
      <c r="AE887" s="17"/>
      <c r="AF887" s="17"/>
      <c r="AG887" s="17"/>
      <c r="AH887" s="17"/>
    </row>
    <row r="888" spans="30:34" x14ac:dyDescent="0.25">
      <c r="AD888" s="1"/>
      <c r="AE888" s="17"/>
      <c r="AF888" s="17"/>
      <c r="AG888" s="17"/>
      <c r="AH888" s="17"/>
    </row>
    <row r="889" spans="30:34" x14ac:dyDescent="0.25">
      <c r="AD889" s="1"/>
      <c r="AE889" s="17"/>
      <c r="AF889" s="17"/>
      <c r="AG889" s="17"/>
      <c r="AH889" s="17"/>
    </row>
    <row r="890" spans="30:34" x14ac:dyDescent="0.25">
      <c r="AD890" s="1"/>
      <c r="AE890" s="17"/>
      <c r="AF890" s="17"/>
      <c r="AG890" s="17"/>
      <c r="AH890" s="17"/>
    </row>
    <row r="891" spans="30:34" x14ac:dyDescent="0.25">
      <c r="AD891" s="1"/>
      <c r="AE891" s="17"/>
      <c r="AF891" s="17"/>
      <c r="AG891" s="17"/>
      <c r="AH891" s="17"/>
    </row>
    <row r="892" spans="30:34" x14ac:dyDescent="0.25">
      <c r="AD892" s="1"/>
      <c r="AE892" s="17"/>
      <c r="AF892" s="17"/>
      <c r="AG892" s="17"/>
      <c r="AH892" s="17"/>
    </row>
    <row r="893" spans="30:34" x14ac:dyDescent="0.25">
      <c r="AD893" s="1"/>
      <c r="AE893" s="17"/>
      <c r="AF893" s="17"/>
      <c r="AG893" s="17"/>
      <c r="AH893" s="17"/>
    </row>
    <row r="894" spans="30:34" x14ac:dyDescent="0.25">
      <c r="AD894" s="1"/>
      <c r="AE894" s="17"/>
      <c r="AF894" s="17"/>
      <c r="AG894" s="17"/>
      <c r="AH894" s="17"/>
    </row>
    <row r="895" spans="30:34" x14ac:dyDescent="0.25">
      <c r="AD895" s="1"/>
      <c r="AE895" s="17"/>
      <c r="AF895" s="17"/>
      <c r="AG895" s="17"/>
      <c r="AH895" s="17"/>
    </row>
    <row r="896" spans="30:34" x14ac:dyDescent="0.25">
      <c r="AD896" s="1"/>
      <c r="AE896" s="17"/>
      <c r="AF896" s="17"/>
      <c r="AG896" s="17"/>
      <c r="AH896" s="17"/>
    </row>
    <row r="897" spans="30:34" x14ac:dyDescent="0.25">
      <c r="AD897" s="1"/>
      <c r="AE897" s="17"/>
      <c r="AF897" s="17"/>
      <c r="AG897" s="17"/>
      <c r="AH897" s="17"/>
    </row>
    <row r="898" spans="30:34" x14ac:dyDescent="0.25">
      <c r="AD898" s="1"/>
      <c r="AE898" s="17"/>
      <c r="AF898" s="17"/>
      <c r="AG898" s="17"/>
      <c r="AH898" s="17"/>
    </row>
    <row r="899" spans="30:34" x14ac:dyDescent="0.25">
      <c r="AD899" s="1"/>
      <c r="AE899" s="17"/>
      <c r="AF899" s="17"/>
      <c r="AG899" s="17"/>
      <c r="AH899" s="17"/>
    </row>
    <row r="900" spans="30:34" x14ac:dyDescent="0.25">
      <c r="AD900" s="1"/>
      <c r="AE900" s="17"/>
      <c r="AF900" s="17"/>
      <c r="AG900" s="17"/>
      <c r="AH900" s="17"/>
    </row>
    <row r="901" spans="30:34" x14ac:dyDescent="0.25">
      <c r="AD901" s="1"/>
      <c r="AE901" s="17"/>
      <c r="AF901" s="17"/>
      <c r="AG901" s="17"/>
      <c r="AH901" s="17"/>
    </row>
    <row r="902" spans="30:34" x14ac:dyDescent="0.25">
      <c r="AD902" s="1"/>
      <c r="AE902" s="17"/>
      <c r="AF902" s="17"/>
      <c r="AG902" s="17"/>
      <c r="AH902" s="17"/>
    </row>
    <row r="903" spans="30:34" x14ac:dyDescent="0.25">
      <c r="AD903" s="1"/>
      <c r="AE903" s="17"/>
      <c r="AF903" s="17"/>
      <c r="AG903" s="17"/>
      <c r="AH903" s="17"/>
    </row>
    <row r="904" spans="30:34" x14ac:dyDescent="0.25">
      <c r="AD904" s="1"/>
      <c r="AE904" s="17"/>
      <c r="AF904" s="17"/>
      <c r="AG904" s="17"/>
      <c r="AH904" s="17"/>
    </row>
    <row r="905" spans="30:34" x14ac:dyDescent="0.25">
      <c r="AD905" s="1"/>
      <c r="AE905" s="17"/>
      <c r="AF905" s="17"/>
      <c r="AG905" s="17"/>
      <c r="AH905" s="17"/>
    </row>
    <row r="906" spans="30:34" x14ac:dyDescent="0.25">
      <c r="AD906" s="1"/>
      <c r="AE906" s="17"/>
      <c r="AF906" s="17"/>
      <c r="AG906" s="17"/>
      <c r="AH906" s="17"/>
    </row>
    <row r="907" spans="30:34" x14ac:dyDescent="0.25">
      <c r="AD907" s="1"/>
      <c r="AE907" s="17"/>
      <c r="AF907" s="17"/>
      <c r="AG907" s="17"/>
      <c r="AH907" s="17"/>
    </row>
    <row r="908" spans="30:34" x14ac:dyDescent="0.25">
      <c r="AD908" s="1"/>
      <c r="AE908" s="17"/>
      <c r="AF908" s="17"/>
      <c r="AG908" s="17"/>
      <c r="AH908" s="17"/>
    </row>
    <row r="909" spans="30:34" x14ac:dyDescent="0.25">
      <c r="AD909" s="1"/>
      <c r="AE909" s="17"/>
      <c r="AF909" s="17"/>
      <c r="AG909" s="17"/>
      <c r="AH909" s="17"/>
    </row>
    <row r="910" spans="30:34" x14ac:dyDescent="0.25">
      <c r="AD910" s="1"/>
      <c r="AE910" s="17"/>
      <c r="AF910" s="17"/>
      <c r="AG910" s="17"/>
      <c r="AH910" s="17"/>
    </row>
    <row r="911" spans="30:34" x14ac:dyDescent="0.25">
      <c r="AD911" s="1"/>
      <c r="AE911" s="17"/>
      <c r="AF911" s="17"/>
      <c r="AG911" s="17"/>
      <c r="AH911" s="17"/>
    </row>
    <row r="912" spans="30:34" x14ac:dyDescent="0.25">
      <c r="AD912" s="1"/>
      <c r="AE912" s="17"/>
      <c r="AF912" s="17"/>
      <c r="AG912" s="17"/>
      <c r="AH912" s="17"/>
    </row>
    <row r="913" spans="30:34" x14ac:dyDescent="0.25">
      <c r="AD913" s="1"/>
      <c r="AE913" s="17"/>
      <c r="AF913" s="17"/>
      <c r="AG913" s="17"/>
      <c r="AH913" s="17"/>
    </row>
    <row r="914" spans="30:34" x14ac:dyDescent="0.25">
      <c r="AD914" s="1"/>
      <c r="AE914" s="17"/>
      <c r="AF914" s="17"/>
      <c r="AG914" s="17"/>
      <c r="AH914" s="17"/>
    </row>
    <row r="915" spans="30:34" x14ac:dyDescent="0.25">
      <c r="AD915" s="1"/>
      <c r="AE915" s="17"/>
      <c r="AF915" s="17"/>
      <c r="AG915" s="17"/>
      <c r="AH915" s="17"/>
    </row>
    <row r="916" spans="30:34" x14ac:dyDescent="0.25">
      <c r="AD916" s="1"/>
      <c r="AE916" s="17"/>
      <c r="AF916" s="17"/>
      <c r="AG916" s="17"/>
      <c r="AH916" s="17"/>
    </row>
    <row r="917" spans="30:34" x14ac:dyDescent="0.25">
      <c r="AD917" s="1"/>
      <c r="AE917" s="17"/>
      <c r="AF917" s="17"/>
      <c r="AG917" s="17"/>
      <c r="AH917" s="17"/>
    </row>
    <row r="918" spans="30:34" x14ac:dyDescent="0.25">
      <c r="AD918" s="1"/>
      <c r="AE918" s="17"/>
      <c r="AF918" s="17"/>
      <c r="AG918" s="17"/>
      <c r="AH918" s="17"/>
    </row>
    <row r="919" spans="30:34" x14ac:dyDescent="0.25">
      <c r="AD919" s="1"/>
      <c r="AE919" s="17"/>
      <c r="AF919" s="17"/>
      <c r="AG919" s="17"/>
      <c r="AH919" s="17"/>
    </row>
    <row r="920" spans="30:34" x14ac:dyDescent="0.25">
      <c r="AD920" s="1"/>
      <c r="AE920" s="17"/>
      <c r="AF920" s="17"/>
      <c r="AG920" s="17"/>
      <c r="AH920" s="17"/>
    </row>
    <row r="921" spans="30:34" x14ac:dyDescent="0.25">
      <c r="AD921" s="1"/>
      <c r="AE921" s="17"/>
      <c r="AF921" s="17"/>
      <c r="AG921" s="17"/>
      <c r="AH921" s="17"/>
    </row>
    <row r="922" spans="30:34" x14ac:dyDescent="0.25">
      <c r="AD922" s="1"/>
      <c r="AE922" s="17"/>
      <c r="AF922" s="17"/>
      <c r="AG922" s="17"/>
      <c r="AH922" s="17"/>
    </row>
    <row r="923" spans="30:34" x14ac:dyDescent="0.25">
      <c r="AD923" s="1"/>
      <c r="AE923" s="17"/>
      <c r="AF923" s="17"/>
      <c r="AG923" s="17"/>
      <c r="AH923" s="17"/>
    </row>
    <row r="924" spans="30:34" x14ac:dyDescent="0.25">
      <c r="AD924" s="1"/>
      <c r="AE924" s="17"/>
      <c r="AF924" s="17"/>
      <c r="AG924" s="17"/>
      <c r="AH924" s="17"/>
    </row>
    <row r="925" spans="30:34" x14ac:dyDescent="0.25">
      <c r="AD925" s="1"/>
      <c r="AE925" s="17"/>
      <c r="AF925" s="17"/>
      <c r="AG925" s="17"/>
      <c r="AH925" s="17"/>
    </row>
    <row r="926" spans="30:34" x14ac:dyDescent="0.25">
      <c r="AD926" s="1"/>
      <c r="AE926" s="17"/>
      <c r="AF926" s="17"/>
      <c r="AG926" s="17"/>
      <c r="AH926" s="17"/>
    </row>
    <row r="927" spans="30:34" x14ac:dyDescent="0.25">
      <c r="AD927" s="1"/>
      <c r="AE927" s="17"/>
      <c r="AF927" s="17"/>
      <c r="AG927" s="17"/>
      <c r="AH927" s="17"/>
    </row>
    <row r="928" spans="30:34" x14ac:dyDescent="0.25">
      <c r="AD928" s="1"/>
      <c r="AE928" s="17"/>
      <c r="AF928" s="17"/>
      <c r="AG928" s="17"/>
      <c r="AH928" s="17"/>
    </row>
    <row r="929" spans="30:34" x14ac:dyDescent="0.25">
      <c r="AD929" s="1"/>
      <c r="AE929" s="17"/>
      <c r="AF929" s="17"/>
      <c r="AG929" s="17"/>
      <c r="AH929" s="17"/>
    </row>
    <row r="930" spans="30:34" x14ac:dyDescent="0.25">
      <c r="AD930" s="1"/>
      <c r="AE930" s="17"/>
      <c r="AF930" s="17"/>
      <c r="AG930" s="17"/>
      <c r="AH930" s="17"/>
    </row>
    <row r="931" spans="30:34" x14ac:dyDescent="0.25">
      <c r="AD931" s="1"/>
      <c r="AE931" s="17"/>
      <c r="AF931" s="17"/>
      <c r="AG931" s="17"/>
      <c r="AH931" s="17"/>
    </row>
    <row r="932" spans="30:34" x14ac:dyDescent="0.25">
      <c r="AD932" s="1"/>
      <c r="AE932" s="17"/>
      <c r="AF932" s="17"/>
      <c r="AG932" s="17"/>
      <c r="AH932" s="17"/>
    </row>
    <row r="933" spans="30:34" x14ac:dyDescent="0.25">
      <c r="AD933" s="1"/>
      <c r="AE933" s="17"/>
      <c r="AF933" s="17"/>
      <c r="AG933" s="17"/>
      <c r="AH933" s="17"/>
    </row>
    <row r="934" spans="30:34" x14ac:dyDescent="0.25">
      <c r="AD934" s="1"/>
      <c r="AE934" s="17"/>
      <c r="AF934" s="17"/>
      <c r="AG934" s="17"/>
      <c r="AH934" s="17"/>
    </row>
    <row r="935" spans="30:34" x14ac:dyDescent="0.25">
      <c r="AD935" s="1"/>
      <c r="AE935" s="17"/>
      <c r="AF935" s="17"/>
      <c r="AG935" s="17"/>
      <c r="AH935" s="17"/>
    </row>
    <row r="936" spans="30:34" x14ac:dyDescent="0.25">
      <c r="AD936" s="1"/>
      <c r="AE936" s="17"/>
      <c r="AF936" s="17"/>
      <c r="AG936" s="17"/>
      <c r="AH936" s="17"/>
    </row>
    <row r="937" spans="30:34" x14ac:dyDescent="0.25">
      <c r="AD937" s="1"/>
      <c r="AE937" s="17"/>
      <c r="AF937" s="17"/>
      <c r="AG937" s="17"/>
      <c r="AH937" s="17"/>
    </row>
    <row r="938" spans="30:34" x14ac:dyDescent="0.25">
      <c r="AD938" s="1"/>
      <c r="AE938" s="17"/>
      <c r="AF938" s="17"/>
      <c r="AG938" s="17"/>
      <c r="AH938" s="17"/>
    </row>
    <row r="939" spans="30:34" x14ac:dyDescent="0.25">
      <c r="AD939" s="1"/>
      <c r="AE939" s="17"/>
      <c r="AF939" s="17"/>
      <c r="AG939" s="17"/>
      <c r="AH939" s="17"/>
    </row>
    <row r="940" spans="30:34" x14ac:dyDescent="0.25">
      <c r="AD940" s="1"/>
      <c r="AE940" s="17"/>
      <c r="AF940" s="17"/>
      <c r="AG940" s="17"/>
      <c r="AH940" s="17"/>
    </row>
    <row r="941" spans="30:34" x14ac:dyDescent="0.25">
      <c r="AD941" s="1"/>
      <c r="AE941" s="17"/>
      <c r="AF941" s="17"/>
      <c r="AG941" s="17"/>
      <c r="AH941" s="17"/>
    </row>
    <row r="942" spans="30:34" x14ac:dyDescent="0.25">
      <c r="AD942" s="1"/>
      <c r="AE942" s="17"/>
      <c r="AF942" s="17"/>
      <c r="AG942" s="17"/>
      <c r="AH942" s="17"/>
    </row>
    <row r="943" spans="30:34" x14ac:dyDescent="0.25">
      <c r="AD943" s="1"/>
      <c r="AE943" s="17"/>
      <c r="AF943" s="17"/>
      <c r="AG943" s="17"/>
      <c r="AH943" s="17"/>
    </row>
    <row r="944" spans="30:34" x14ac:dyDescent="0.25">
      <c r="AD944" s="1"/>
      <c r="AE944" s="17"/>
      <c r="AF944" s="17"/>
      <c r="AG944" s="17"/>
      <c r="AH944" s="17"/>
    </row>
    <row r="945" spans="30:34" x14ac:dyDescent="0.25">
      <c r="AD945" s="1"/>
      <c r="AE945" s="17"/>
      <c r="AF945" s="17"/>
      <c r="AG945" s="17"/>
      <c r="AH945" s="17"/>
    </row>
    <row r="946" spans="30:34" x14ac:dyDescent="0.25">
      <c r="AD946" s="1"/>
      <c r="AE946" s="17"/>
      <c r="AF946" s="17"/>
      <c r="AG946" s="17"/>
      <c r="AH946" s="17"/>
    </row>
    <row r="947" spans="30:34" x14ac:dyDescent="0.25">
      <c r="AD947" s="1"/>
      <c r="AE947" s="17"/>
      <c r="AF947" s="17"/>
      <c r="AG947" s="17"/>
      <c r="AH947" s="17"/>
    </row>
    <row r="948" spans="30:34" x14ac:dyDescent="0.25">
      <c r="AD948" s="1"/>
      <c r="AE948" s="17"/>
      <c r="AF948" s="17"/>
      <c r="AG948" s="17"/>
      <c r="AH948" s="17"/>
    </row>
    <row r="949" spans="30:34" x14ac:dyDescent="0.25">
      <c r="AD949" s="1"/>
      <c r="AE949" s="17"/>
      <c r="AF949" s="17"/>
      <c r="AG949" s="17"/>
      <c r="AH949" s="17"/>
    </row>
    <row r="950" spans="30:34" x14ac:dyDescent="0.25">
      <c r="AD950" s="1"/>
      <c r="AE950" s="17"/>
      <c r="AF950" s="17"/>
      <c r="AG950" s="17"/>
      <c r="AH950" s="17"/>
    </row>
    <row r="951" spans="30:34" x14ac:dyDescent="0.25">
      <c r="AD951" s="1"/>
      <c r="AE951" s="17"/>
      <c r="AF951" s="17"/>
      <c r="AG951" s="17"/>
      <c r="AH951" s="17"/>
    </row>
    <row r="952" spans="30:34" x14ac:dyDescent="0.25">
      <c r="AD952" s="1"/>
      <c r="AE952" s="17"/>
      <c r="AF952" s="17"/>
      <c r="AG952" s="17"/>
      <c r="AH952" s="17"/>
    </row>
    <row r="953" spans="30:34" x14ac:dyDescent="0.25">
      <c r="AD953" s="1"/>
      <c r="AE953" s="17"/>
      <c r="AF953" s="17"/>
      <c r="AG953" s="17"/>
      <c r="AH953" s="17"/>
    </row>
    <row r="954" spans="30:34" x14ac:dyDescent="0.25">
      <c r="AD954" s="1"/>
      <c r="AE954" s="17"/>
      <c r="AF954" s="17"/>
      <c r="AG954" s="17"/>
      <c r="AH954" s="17"/>
    </row>
    <row r="955" spans="30:34" x14ac:dyDescent="0.25">
      <c r="AD955" s="1"/>
      <c r="AE955" s="17"/>
      <c r="AF955" s="17"/>
      <c r="AG955" s="17"/>
      <c r="AH955" s="17"/>
    </row>
    <row r="956" spans="30:34" x14ac:dyDescent="0.25">
      <c r="AD956" s="1"/>
      <c r="AE956" s="17"/>
      <c r="AF956" s="17"/>
      <c r="AG956" s="17"/>
      <c r="AH956" s="17"/>
    </row>
    <row r="957" spans="30:34" x14ac:dyDescent="0.25">
      <c r="AD957" s="1"/>
      <c r="AE957" s="17"/>
      <c r="AF957" s="17"/>
      <c r="AG957" s="17"/>
      <c r="AH957" s="17"/>
    </row>
    <row r="958" spans="30:34" x14ac:dyDescent="0.25">
      <c r="AD958" s="1"/>
      <c r="AE958" s="17"/>
      <c r="AF958" s="17"/>
      <c r="AG958" s="17"/>
      <c r="AH958" s="17"/>
    </row>
    <row r="959" spans="30:34" x14ac:dyDescent="0.25">
      <c r="AD959" s="1"/>
      <c r="AE959" s="17"/>
      <c r="AF959" s="17"/>
      <c r="AG959" s="17"/>
      <c r="AH959" s="17"/>
    </row>
    <row r="960" spans="30:34" x14ac:dyDescent="0.25">
      <c r="AD960" s="1"/>
      <c r="AE960" s="17"/>
      <c r="AF960" s="17"/>
      <c r="AG960" s="17"/>
      <c r="AH960" s="17"/>
    </row>
    <row r="961" spans="30:34" x14ac:dyDescent="0.25">
      <c r="AD961" s="1"/>
      <c r="AE961" s="17"/>
      <c r="AF961" s="17"/>
      <c r="AG961" s="17"/>
      <c r="AH961" s="17"/>
    </row>
    <row r="962" spans="30:34" x14ac:dyDescent="0.25">
      <c r="AD962" s="1"/>
      <c r="AE962" s="17"/>
      <c r="AF962" s="17"/>
      <c r="AG962" s="17"/>
      <c r="AH962" s="17"/>
    </row>
    <row r="963" spans="30:34" x14ac:dyDescent="0.25">
      <c r="AD963" s="1"/>
      <c r="AE963" s="17"/>
      <c r="AF963" s="17"/>
      <c r="AG963" s="17"/>
      <c r="AH963" s="17"/>
    </row>
    <row r="964" spans="30:34" x14ac:dyDescent="0.25">
      <c r="AD964" s="1"/>
      <c r="AE964" s="17"/>
      <c r="AF964" s="17"/>
      <c r="AG964" s="17"/>
      <c r="AH964" s="17"/>
    </row>
    <row r="965" spans="30:34" x14ac:dyDescent="0.25">
      <c r="AD965" s="1"/>
      <c r="AE965" s="17"/>
      <c r="AF965" s="17"/>
      <c r="AG965" s="17"/>
      <c r="AH965" s="17"/>
    </row>
    <row r="966" spans="30:34" x14ac:dyDescent="0.25">
      <c r="AD966" s="1"/>
      <c r="AE966" s="17"/>
      <c r="AF966" s="17"/>
      <c r="AG966" s="17"/>
      <c r="AH966" s="17"/>
    </row>
    <row r="967" spans="30:34" x14ac:dyDescent="0.25">
      <c r="AD967" s="1"/>
      <c r="AE967" s="17"/>
      <c r="AF967" s="17"/>
      <c r="AG967" s="17"/>
      <c r="AH967" s="17"/>
    </row>
    <row r="968" spans="30:34" x14ac:dyDescent="0.25">
      <c r="AD968" s="1"/>
      <c r="AE968" s="17"/>
      <c r="AF968" s="17"/>
      <c r="AG968" s="17"/>
      <c r="AH968" s="17"/>
    </row>
    <row r="969" spans="30:34" x14ac:dyDescent="0.25">
      <c r="AD969" s="1"/>
      <c r="AE969" s="17"/>
      <c r="AF969" s="17"/>
      <c r="AG969" s="17"/>
      <c r="AH969" s="17"/>
    </row>
    <row r="970" spans="30:34" x14ac:dyDescent="0.25">
      <c r="AD970" s="1"/>
      <c r="AE970" s="17"/>
      <c r="AF970" s="17"/>
      <c r="AG970" s="17"/>
      <c r="AH970" s="17"/>
    </row>
    <row r="971" spans="30:34" x14ac:dyDescent="0.25">
      <c r="AD971" s="1"/>
      <c r="AE971" s="17"/>
      <c r="AF971" s="17"/>
      <c r="AG971" s="17"/>
      <c r="AH971" s="17"/>
    </row>
    <row r="972" spans="30:34" x14ac:dyDescent="0.25">
      <c r="AD972" s="1"/>
      <c r="AE972" s="17"/>
      <c r="AF972" s="17"/>
      <c r="AG972" s="17"/>
      <c r="AH972" s="17"/>
    </row>
    <row r="973" spans="30:34" x14ac:dyDescent="0.25">
      <c r="AD973" s="1"/>
      <c r="AE973" s="17"/>
      <c r="AF973" s="17"/>
      <c r="AG973" s="17"/>
      <c r="AH973" s="17"/>
    </row>
    <row r="974" spans="30:34" x14ac:dyDescent="0.25">
      <c r="AD974" s="1"/>
      <c r="AE974" s="17"/>
      <c r="AF974" s="17"/>
      <c r="AG974" s="17"/>
      <c r="AH974" s="17"/>
    </row>
    <row r="975" spans="30:34" x14ac:dyDescent="0.25">
      <c r="AD975" s="1"/>
      <c r="AE975" s="17"/>
      <c r="AF975" s="17"/>
      <c r="AG975" s="17"/>
      <c r="AH975" s="17"/>
    </row>
    <row r="976" spans="30:34" x14ac:dyDescent="0.25">
      <c r="AD976" s="1"/>
      <c r="AE976" s="17"/>
      <c r="AF976" s="17"/>
      <c r="AG976" s="17"/>
      <c r="AH976" s="17"/>
    </row>
    <row r="977" spans="30:34" x14ac:dyDescent="0.25">
      <c r="AD977" s="1"/>
      <c r="AE977" s="17"/>
      <c r="AF977" s="17"/>
      <c r="AG977" s="17"/>
      <c r="AH977" s="17"/>
    </row>
    <row r="978" spans="30:34" x14ac:dyDescent="0.25">
      <c r="AD978" s="1"/>
      <c r="AE978" s="17"/>
      <c r="AF978" s="17"/>
      <c r="AG978" s="17"/>
      <c r="AH978" s="17"/>
    </row>
    <row r="979" spans="30:34" x14ac:dyDescent="0.25">
      <c r="AD979" s="1"/>
      <c r="AE979" s="17"/>
      <c r="AF979" s="17"/>
      <c r="AG979" s="17"/>
      <c r="AH979" s="17"/>
    </row>
    <row r="980" spans="30:34" x14ac:dyDescent="0.25">
      <c r="AD980" s="1"/>
      <c r="AE980" s="17"/>
      <c r="AF980" s="17"/>
      <c r="AG980" s="17"/>
      <c r="AH980" s="17"/>
    </row>
    <row r="981" spans="30:34" x14ac:dyDescent="0.25">
      <c r="AD981" s="1"/>
      <c r="AE981" s="17"/>
      <c r="AF981" s="17"/>
      <c r="AG981" s="17"/>
      <c r="AH981" s="17"/>
    </row>
    <row r="982" spans="30:34" x14ac:dyDescent="0.25">
      <c r="AD982" s="1"/>
      <c r="AE982" s="17"/>
      <c r="AF982" s="17"/>
      <c r="AG982" s="17"/>
      <c r="AH982" s="17"/>
    </row>
    <row r="983" spans="30:34" x14ac:dyDescent="0.25">
      <c r="AD983" s="1"/>
      <c r="AE983" s="17"/>
      <c r="AF983" s="17"/>
      <c r="AG983" s="17"/>
      <c r="AH983" s="17"/>
    </row>
    <row r="984" spans="30:34" x14ac:dyDescent="0.25">
      <c r="AD984" s="1"/>
      <c r="AE984" s="17"/>
      <c r="AF984" s="17"/>
      <c r="AG984" s="17"/>
      <c r="AH984" s="17"/>
    </row>
    <row r="985" spans="30:34" x14ac:dyDescent="0.25">
      <c r="AD985" s="1"/>
      <c r="AE985" s="17"/>
      <c r="AF985" s="17"/>
      <c r="AG985" s="17"/>
      <c r="AH985" s="17"/>
    </row>
    <row r="986" spans="30:34" x14ac:dyDescent="0.25">
      <c r="AD986" s="1"/>
      <c r="AE986" s="17"/>
      <c r="AF986" s="17"/>
      <c r="AG986" s="17"/>
      <c r="AH986" s="17"/>
    </row>
    <row r="987" spans="30:34" x14ac:dyDescent="0.25">
      <c r="AD987" s="1"/>
      <c r="AE987" s="17"/>
      <c r="AF987" s="17"/>
      <c r="AG987" s="17"/>
      <c r="AH987" s="17"/>
    </row>
    <row r="988" spans="30:34" x14ac:dyDescent="0.25">
      <c r="AD988" s="1"/>
      <c r="AE988" s="17"/>
      <c r="AF988" s="17"/>
      <c r="AG988" s="17"/>
      <c r="AH988" s="17"/>
    </row>
    <row r="989" spans="30:34" x14ac:dyDescent="0.25">
      <c r="AD989" s="1"/>
      <c r="AE989" s="17"/>
      <c r="AF989" s="17"/>
      <c r="AG989" s="17"/>
      <c r="AH989" s="17"/>
    </row>
    <row r="990" spans="30:34" x14ac:dyDescent="0.25">
      <c r="AD990" s="1"/>
      <c r="AE990" s="17"/>
      <c r="AF990" s="17"/>
      <c r="AG990" s="17"/>
      <c r="AH990" s="17"/>
    </row>
    <row r="991" spans="30:34" x14ac:dyDescent="0.25">
      <c r="AD991" s="1"/>
      <c r="AE991" s="17"/>
      <c r="AF991" s="17"/>
      <c r="AG991" s="17"/>
      <c r="AH991" s="17"/>
    </row>
    <row r="992" spans="30:34" x14ac:dyDescent="0.25">
      <c r="AD992" s="1"/>
      <c r="AE992" s="17"/>
      <c r="AF992" s="17"/>
      <c r="AG992" s="17"/>
      <c r="AH992" s="17"/>
    </row>
    <row r="993" spans="30:34" x14ac:dyDescent="0.25">
      <c r="AD993" s="1"/>
      <c r="AE993" s="17"/>
      <c r="AF993" s="17"/>
      <c r="AG993" s="17"/>
      <c r="AH993" s="17"/>
    </row>
    <row r="994" spans="30:34" x14ac:dyDescent="0.25">
      <c r="AD994" s="1"/>
      <c r="AE994" s="17"/>
      <c r="AF994" s="17"/>
      <c r="AG994" s="17"/>
      <c r="AH994" s="17"/>
    </row>
    <row r="995" spans="30:34" x14ac:dyDescent="0.25">
      <c r="AD995" s="1"/>
      <c r="AE995" s="17"/>
      <c r="AF995" s="17"/>
      <c r="AG995" s="17"/>
      <c r="AH995" s="17"/>
    </row>
    <row r="996" spans="30:34" x14ac:dyDescent="0.25">
      <c r="AD996" s="1"/>
      <c r="AE996" s="17"/>
      <c r="AF996" s="17"/>
      <c r="AG996" s="17"/>
      <c r="AH996" s="17"/>
    </row>
    <row r="997" spans="30:34" x14ac:dyDescent="0.25">
      <c r="AD997" s="1"/>
      <c r="AE997" s="17"/>
      <c r="AF997" s="17"/>
      <c r="AG997" s="17"/>
      <c r="AH997" s="17"/>
    </row>
    <row r="998" spans="30:34" x14ac:dyDescent="0.25">
      <c r="AD998" s="1"/>
      <c r="AE998" s="17"/>
      <c r="AF998" s="17"/>
      <c r="AG998" s="17"/>
      <c r="AH998" s="17"/>
    </row>
    <row r="999" spans="30:34" x14ac:dyDescent="0.25">
      <c r="AD999" s="1"/>
      <c r="AE999" s="17"/>
      <c r="AF999" s="17"/>
      <c r="AG999" s="17"/>
      <c r="AH999" s="17"/>
    </row>
    <row r="1000" spans="30:34" x14ac:dyDescent="0.25">
      <c r="AD1000" s="1"/>
      <c r="AE1000" s="17"/>
      <c r="AF1000" s="17"/>
      <c r="AG1000" s="17"/>
      <c r="AH1000" s="17"/>
    </row>
    <row r="1001" spans="30:34" x14ac:dyDescent="0.25">
      <c r="AD1001" s="1"/>
      <c r="AE1001" s="17"/>
      <c r="AF1001" s="17"/>
      <c r="AG1001" s="17"/>
      <c r="AH1001" s="17"/>
    </row>
    <row r="1002" spans="30:34" x14ac:dyDescent="0.25">
      <c r="AD1002" s="1"/>
      <c r="AE1002" s="17"/>
      <c r="AF1002" s="17"/>
      <c r="AG1002" s="17"/>
      <c r="AH1002" s="17"/>
    </row>
    <row r="1003" spans="30:34" x14ac:dyDescent="0.25">
      <c r="AD1003" s="1"/>
      <c r="AE1003" s="17"/>
      <c r="AF1003" s="17"/>
      <c r="AG1003" s="17"/>
      <c r="AH1003" s="17"/>
    </row>
    <row r="1004" spans="30:34" x14ac:dyDescent="0.25">
      <c r="AD1004" s="1"/>
      <c r="AE1004" s="17"/>
      <c r="AF1004" s="17"/>
      <c r="AG1004" s="17"/>
      <c r="AH1004" s="17"/>
    </row>
    <row r="1005" spans="30:34" x14ac:dyDescent="0.25">
      <c r="AD1005" s="1"/>
      <c r="AE1005" s="17"/>
      <c r="AF1005" s="17"/>
      <c r="AG1005" s="17"/>
      <c r="AH1005" s="17"/>
    </row>
    <row r="1006" spans="30:34" x14ac:dyDescent="0.25">
      <c r="AD1006" s="1"/>
      <c r="AE1006" s="17"/>
      <c r="AF1006" s="17"/>
      <c r="AG1006" s="17"/>
      <c r="AH1006" s="17"/>
    </row>
    <row r="1007" spans="30:34" x14ac:dyDescent="0.25">
      <c r="AD1007" s="1"/>
      <c r="AE1007" s="17"/>
      <c r="AF1007" s="17"/>
      <c r="AG1007" s="17"/>
      <c r="AH1007" s="17"/>
    </row>
    <row r="1008" spans="30:34" x14ac:dyDescent="0.25">
      <c r="AD1008" s="1"/>
      <c r="AE1008" s="17"/>
      <c r="AF1008" s="17"/>
      <c r="AG1008" s="17"/>
      <c r="AH1008" s="17"/>
    </row>
    <row r="1009" spans="30:34" x14ac:dyDescent="0.25">
      <c r="AD1009" s="1"/>
      <c r="AE1009" s="17"/>
      <c r="AF1009" s="17"/>
      <c r="AG1009" s="17"/>
      <c r="AH1009" s="17"/>
    </row>
    <row r="1010" spans="30:34" x14ac:dyDescent="0.25">
      <c r="AD1010" s="1"/>
      <c r="AE1010" s="17"/>
      <c r="AF1010" s="17"/>
      <c r="AG1010" s="17"/>
      <c r="AH1010" s="17"/>
    </row>
    <row r="1011" spans="30:34" x14ac:dyDescent="0.25">
      <c r="AD1011" s="1"/>
      <c r="AE1011" s="17"/>
      <c r="AF1011" s="17"/>
      <c r="AG1011" s="17"/>
      <c r="AH1011" s="17"/>
    </row>
    <row r="1012" spans="30:34" x14ac:dyDescent="0.25">
      <c r="AD1012" s="1"/>
      <c r="AE1012" s="17"/>
      <c r="AF1012" s="17"/>
      <c r="AG1012" s="17"/>
      <c r="AH1012" s="17"/>
    </row>
    <row r="1013" spans="30:34" x14ac:dyDescent="0.25">
      <c r="AD1013" s="1"/>
      <c r="AE1013" s="17"/>
      <c r="AF1013" s="17"/>
      <c r="AG1013" s="17"/>
      <c r="AH1013" s="17"/>
    </row>
    <row r="1014" spans="30:34" x14ac:dyDescent="0.25">
      <c r="AD1014" s="1"/>
      <c r="AE1014" s="17"/>
      <c r="AF1014" s="17"/>
      <c r="AG1014" s="17"/>
      <c r="AH1014" s="17"/>
    </row>
    <row r="1015" spans="30:34" x14ac:dyDescent="0.25">
      <c r="AD1015" s="1"/>
      <c r="AE1015" s="17"/>
      <c r="AF1015" s="17"/>
      <c r="AG1015" s="17"/>
      <c r="AH1015" s="17"/>
    </row>
    <row r="1016" spans="30:34" x14ac:dyDescent="0.25">
      <c r="AD1016" s="1"/>
      <c r="AE1016" s="17"/>
      <c r="AF1016" s="17"/>
      <c r="AG1016" s="17"/>
      <c r="AH1016" s="17"/>
    </row>
    <row r="1017" spans="30:34" x14ac:dyDescent="0.25">
      <c r="AD1017" s="1"/>
      <c r="AE1017" s="17"/>
      <c r="AF1017" s="17"/>
      <c r="AG1017" s="17"/>
      <c r="AH1017" s="17"/>
    </row>
    <row r="1018" spans="30:34" x14ac:dyDescent="0.25">
      <c r="AD1018" s="1"/>
      <c r="AE1018" s="17"/>
      <c r="AF1018" s="17"/>
      <c r="AG1018" s="17"/>
      <c r="AH1018" s="17"/>
    </row>
    <row r="1019" spans="30:34" x14ac:dyDescent="0.25">
      <c r="AD1019" s="1"/>
      <c r="AE1019" s="17"/>
      <c r="AF1019" s="17"/>
      <c r="AG1019" s="17"/>
      <c r="AH1019" s="17"/>
    </row>
    <row r="1020" spans="30:34" x14ac:dyDescent="0.25">
      <c r="AD1020" s="1"/>
      <c r="AE1020" s="17"/>
      <c r="AF1020" s="17"/>
      <c r="AG1020" s="17"/>
      <c r="AH1020" s="17"/>
    </row>
    <row r="1021" spans="30:34" x14ac:dyDescent="0.25">
      <c r="AD1021" s="1"/>
      <c r="AE1021" s="17"/>
      <c r="AF1021" s="17"/>
      <c r="AG1021" s="17"/>
      <c r="AH1021" s="17"/>
    </row>
    <row r="1022" spans="30:34" x14ac:dyDescent="0.25">
      <c r="AD1022" s="1"/>
      <c r="AE1022" s="17"/>
      <c r="AF1022" s="17"/>
      <c r="AG1022" s="17"/>
      <c r="AH1022" s="17"/>
    </row>
    <row r="1023" spans="30:34" x14ac:dyDescent="0.25">
      <c r="AD1023" s="1"/>
      <c r="AE1023" s="17"/>
      <c r="AF1023" s="17"/>
      <c r="AG1023" s="17"/>
      <c r="AH1023" s="17"/>
    </row>
    <row r="1024" spans="30:34" x14ac:dyDescent="0.25">
      <c r="AD1024" s="1"/>
      <c r="AE1024" s="17"/>
      <c r="AF1024" s="17"/>
      <c r="AG1024" s="17"/>
      <c r="AH1024" s="17"/>
    </row>
    <row r="1025" spans="30:34" x14ac:dyDescent="0.25">
      <c r="AD1025" s="1"/>
      <c r="AE1025" s="17"/>
      <c r="AF1025" s="17"/>
      <c r="AG1025" s="17"/>
      <c r="AH1025" s="17"/>
    </row>
    <row r="1026" spans="30:34" x14ac:dyDescent="0.25">
      <c r="AD1026" s="1"/>
      <c r="AE1026" s="17"/>
      <c r="AF1026" s="17"/>
      <c r="AG1026" s="17"/>
      <c r="AH1026" s="17"/>
    </row>
    <row r="1027" spans="30:34" x14ac:dyDescent="0.25">
      <c r="AD1027" s="1"/>
      <c r="AE1027" s="17"/>
      <c r="AF1027" s="17"/>
      <c r="AG1027" s="17"/>
      <c r="AH1027" s="17"/>
    </row>
    <row r="1028" spans="30:34" x14ac:dyDescent="0.25">
      <c r="AD1028" s="1"/>
      <c r="AE1028" s="17"/>
      <c r="AF1028" s="17"/>
      <c r="AG1028" s="17"/>
      <c r="AH1028" s="17"/>
    </row>
    <row r="1029" spans="30:34" x14ac:dyDescent="0.25">
      <c r="AD1029" s="1"/>
      <c r="AE1029" s="17"/>
      <c r="AF1029" s="17"/>
      <c r="AG1029" s="17"/>
      <c r="AH1029" s="17"/>
    </row>
    <row r="1030" spans="30:34" x14ac:dyDescent="0.25">
      <c r="AD1030" s="1"/>
      <c r="AE1030" s="17"/>
      <c r="AF1030" s="17"/>
      <c r="AG1030" s="17"/>
      <c r="AH1030" s="17"/>
    </row>
    <row r="1031" spans="30:34" x14ac:dyDescent="0.25">
      <c r="AD1031" s="1"/>
      <c r="AE1031" s="17"/>
      <c r="AF1031" s="17"/>
      <c r="AG1031" s="17"/>
      <c r="AH1031" s="17"/>
    </row>
    <row r="1032" spans="30:34" x14ac:dyDescent="0.25">
      <c r="AD1032" s="1"/>
      <c r="AE1032" s="17"/>
      <c r="AF1032" s="17"/>
      <c r="AG1032" s="17"/>
      <c r="AH1032" s="17"/>
    </row>
    <row r="1033" spans="30:34" x14ac:dyDescent="0.25">
      <c r="AD1033" s="1"/>
      <c r="AE1033" s="17"/>
      <c r="AF1033" s="17"/>
      <c r="AG1033" s="17"/>
      <c r="AH1033" s="17"/>
    </row>
    <row r="1034" spans="30:34" x14ac:dyDescent="0.25">
      <c r="AD1034" s="1"/>
      <c r="AE1034" s="17"/>
      <c r="AF1034" s="17"/>
      <c r="AG1034" s="17"/>
      <c r="AH1034" s="17"/>
    </row>
    <row r="1035" spans="30:34" x14ac:dyDescent="0.25">
      <c r="AD1035" s="1"/>
      <c r="AE1035" s="17"/>
      <c r="AF1035" s="17"/>
      <c r="AG1035" s="17"/>
      <c r="AH1035" s="17"/>
    </row>
    <row r="1036" spans="30:34" x14ac:dyDescent="0.25">
      <c r="AD1036" s="1"/>
      <c r="AE1036" s="17"/>
      <c r="AF1036" s="17"/>
      <c r="AG1036" s="17"/>
      <c r="AH1036" s="17"/>
    </row>
    <row r="1037" spans="30:34" x14ac:dyDescent="0.25">
      <c r="AD1037" s="1"/>
      <c r="AE1037" s="17"/>
      <c r="AF1037" s="17"/>
      <c r="AG1037" s="17"/>
      <c r="AH1037" s="17"/>
    </row>
    <row r="1038" spans="30:34" x14ac:dyDescent="0.25">
      <c r="AD1038" s="1"/>
      <c r="AE1038" s="17"/>
      <c r="AF1038" s="17"/>
      <c r="AG1038" s="17"/>
      <c r="AH1038" s="17"/>
    </row>
    <row r="1039" spans="30:34" x14ac:dyDescent="0.25">
      <c r="AD1039" s="1"/>
      <c r="AE1039" s="17"/>
      <c r="AF1039" s="17"/>
      <c r="AG1039" s="17"/>
      <c r="AH1039" s="17"/>
    </row>
    <row r="1040" spans="30:34" x14ac:dyDescent="0.25">
      <c r="AD1040" s="1"/>
      <c r="AE1040" s="17"/>
      <c r="AF1040" s="17"/>
      <c r="AG1040" s="17"/>
      <c r="AH1040" s="17"/>
    </row>
    <row r="1041" spans="30:34" x14ac:dyDescent="0.25">
      <c r="AD1041" s="1"/>
      <c r="AE1041" s="17"/>
      <c r="AF1041" s="17"/>
      <c r="AG1041" s="17"/>
      <c r="AH1041" s="17"/>
    </row>
    <row r="1042" spans="30:34" x14ac:dyDescent="0.25">
      <c r="AD1042" s="1"/>
      <c r="AE1042" s="17"/>
      <c r="AF1042" s="17"/>
      <c r="AG1042" s="17"/>
      <c r="AH1042" s="17"/>
    </row>
    <row r="1043" spans="30:34" x14ac:dyDescent="0.25">
      <c r="AD1043" s="1"/>
      <c r="AE1043" s="17"/>
      <c r="AF1043" s="17"/>
      <c r="AG1043" s="17"/>
      <c r="AH1043" s="17"/>
    </row>
    <row r="1044" spans="30:34" x14ac:dyDescent="0.25">
      <c r="AD1044" s="1"/>
      <c r="AE1044" s="17"/>
      <c r="AF1044" s="17"/>
      <c r="AG1044" s="17"/>
      <c r="AH1044" s="17"/>
    </row>
    <row r="1045" spans="30:34" x14ac:dyDescent="0.25">
      <c r="AD1045" s="1"/>
      <c r="AE1045" s="17"/>
      <c r="AF1045" s="17"/>
      <c r="AG1045" s="17"/>
      <c r="AH1045" s="17"/>
    </row>
    <row r="1046" spans="30:34" x14ac:dyDescent="0.25">
      <c r="AD1046" s="1"/>
      <c r="AE1046" s="17"/>
      <c r="AF1046" s="17"/>
      <c r="AG1046" s="17"/>
      <c r="AH1046" s="17"/>
    </row>
    <row r="1047" spans="30:34" x14ac:dyDescent="0.25">
      <c r="AD1047" s="1"/>
      <c r="AE1047" s="17"/>
      <c r="AF1047" s="17"/>
      <c r="AG1047" s="17"/>
      <c r="AH1047" s="17"/>
    </row>
    <row r="1048" spans="30:34" x14ac:dyDescent="0.25">
      <c r="AD1048" s="1"/>
      <c r="AE1048" s="17"/>
      <c r="AF1048" s="17"/>
      <c r="AG1048" s="17"/>
      <c r="AH1048" s="17"/>
    </row>
    <row r="1049" spans="30:34" x14ac:dyDescent="0.25">
      <c r="AD1049" s="1"/>
      <c r="AE1049" s="17"/>
      <c r="AF1049" s="17"/>
      <c r="AG1049" s="17"/>
      <c r="AH1049" s="17"/>
    </row>
    <row r="1050" spans="30:34" x14ac:dyDescent="0.25">
      <c r="AD1050" s="1"/>
      <c r="AE1050" s="17"/>
      <c r="AF1050" s="17"/>
      <c r="AG1050" s="17"/>
      <c r="AH1050" s="17"/>
    </row>
    <row r="1051" spans="30:34" x14ac:dyDescent="0.25">
      <c r="AD1051" s="1"/>
      <c r="AE1051" s="17"/>
      <c r="AF1051" s="17"/>
      <c r="AG1051" s="17"/>
      <c r="AH1051" s="17"/>
    </row>
    <row r="1052" spans="30:34" x14ac:dyDescent="0.25">
      <c r="AD1052" s="1"/>
      <c r="AE1052" s="17"/>
      <c r="AF1052" s="17"/>
      <c r="AG1052" s="17"/>
      <c r="AH1052" s="17"/>
    </row>
    <row r="1053" spans="30:34" x14ac:dyDescent="0.25">
      <c r="AD1053" s="1"/>
      <c r="AE1053" s="17"/>
      <c r="AF1053" s="17"/>
      <c r="AG1053" s="17"/>
      <c r="AH1053" s="17"/>
    </row>
    <row r="1054" spans="30:34" x14ac:dyDescent="0.25">
      <c r="AD1054" s="1"/>
      <c r="AE1054" s="17"/>
      <c r="AF1054" s="17"/>
      <c r="AG1054" s="17"/>
      <c r="AH1054" s="17"/>
    </row>
    <row r="1055" spans="30:34" x14ac:dyDescent="0.25">
      <c r="AD1055" s="1"/>
      <c r="AE1055" s="17"/>
      <c r="AF1055" s="17"/>
      <c r="AG1055" s="17"/>
      <c r="AH1055" s="17"/>
    </row>
    <row r="1056" spans="30:34" x14ac:dyDescent="0.25">
      <c r="AD1056" s="1"/>
      <c r="AE1056" s="17"/>
      <c r="AF1056" s="17"/>
      <c r="AG1056" s="17"/>
      <c r="AH1056" s="17"/>
    </row>
    <row r="1057" spans="30:34" x14ac:dyDescent="0.25">
      <c r="AD1057" s="1"/>
      <c r="AE1057" s="17"/>
      <c r="AF1057" s="17"/>
      <c r="AG1057" s="17"/>
      <c r="AH1057" s="17"/>
    </row>
    <row r="1058" spans="30:34" x14ac:dyDescent="0.25">
      <c r="AD1058" s="1"/>
      <c r="AE1058" s="17"/>
      <c r="AF1058" s="17"/>
      <c r="AG1058" s="17"/>
      <c r="AH1058" s="17"/>
    </row>
    <row r="1059" spans="30:34" x14ac:dyDescent="0.25">
      <c r="AD1059" s="1"/>
      <c r="AE1059" s="17"/>
      <c r="AF1059" s="17"/>
      <c r="AG1059" s="17"/>
      <c r="AH1059" s="17"/>
    </row>
    <row r="1060" spans="30:34" x14ac:dyDescent="0.25">
      <c r="AD1060" s="1"/>
      <c r="AE1060" s="17"/>
      <c r="AF1060" s="17"/>
      <c r="AG1060" s="17"/>
      <c r="AH1060" s="17"/>
    </row>
    <row r="1061" spans="30:34" x14ac:dyDescent="0.25">
      <c r="AD1061" s="1"/>
      <c r="AE1061" s="17"/>
      <c r="AF1061" s="17"/>
      <c r="AG1061" s="17"/>
      <c r="AH1061" s="17"/>
    </row>
    <row r="1062" spans="30:34" x14ac:dyDescent="0.25">
      <c r="AD1062" s="1"/>
      <c r="AE1062" s="17"/>
      <c r="AF1062" s="17"/>
      <c r="AG1062" s="17"/>
      <c r="AH1062" s="17"/>
    </row>
    <row r="1063" spans="30:34" x14ac:dyDescent="0.25">
      <c r="AD1063" s="1"/>
      <c r="AE1063" s="17"/>
      <c r="AF1063" s="17"/>
      <c r="AG1063" s="17"/>
      <c r="AH1063" s="17"/>
    </row>
    <row r="1064" spans="30:34" x14ac:dyDescent="0.25">
      <c r="AD1064" s="1"/>
      <c r="AE1064" s="17"/>
      <c r="AF1064" s="17"/>
      <c r="AG1064" s="17"/>
      <c r="AH1064" s="17"/>
    </row>
    <row r="1065" spans="30:34" x14ac:dyDescent="0.25">
      <c r="AD1065" s="1"/>
      <c r="AE1065" s="17"/>
      <c r="AF1065" s="17"/>
      <c r="AG1065" s="17"/>
      <c r="AH1065" s="17"/>
    </row>
    <row r="1066" spans="30:34" x14ac:dyDescent="0.25">
      <c r="AD1066" s="1"/>
      <c r="AE1066" s="17"/>
      <c r="AF1066" s="17"/>
      <c r="AG1066" s="17"/>
      <c r="AH1066" s="17"/>
    </row>
    <row r="1067" spans="30:34" x14ac:dyDescent="0.25">
      <c r="AD1067" s="1"/>
      <c r="AE1067" s="17"/>
      <c r="AF1067" s="17"/>
      <c r="AG1067" s="17"/>
      <c r="AH1067" s="17"/>
    </row>
    <row r="1068" spans="30:34" x14ac:dyDescent="0.25">
      <c r="AD1068" s="1"/>
      <c r="AE1068" s="17"/>
      <c r="AF1068" s="17"/>
      <c r="AG1068" s="17"/>
      <c r="AH1068" s="17"/>
    </row>
    <row r="1069" spans="30:34" x14ac:dyDescent="0.25">
      <c r="AD1069" s="1"/>
      <c r="AE1069" s="17"/>
      <c r="AF1069" s="17"/>
      <c r="AG1069" s="17"/>
      <c r="AH1069" s="17"/>
    </row>
    <row r="1070" spans="30:34" x14ac:dyDescent="0.25">
      <c r="AD1070" s="1"/>
      <c r="AE1070" s="17"/>
      <c r="AF1070" s="17"/>
      <c r="AG1070" s="17"/>
      <c r="AH1070" s="17"/>
    </row>
    <row r="1071" spans="30:34" x14ac:dyDescent="0.25">
      <c r="AD1071" s="1"/>
      <c r="AE1071" s="17"/>
      <c r="AF1071" s="17"/>
      <c r="AG1071" s="17"/>
      <c r="AH1071" s="17"/>
    </row>
    <row r="1072" spans="30:34" x14ac:dyDescent="0.25">
      <c r="AD1072" s="1"/>
      <c r="AE1072" s="17"/>
      <c r="AF1072" s="17"/>
      <c r="AG1072" s="17"/>
      <c r="AH1072" s="17"/>
    </row>
    <row r="1073" spans="30:34" x14ac:dyDescent="0.25">
      <c r="AD1073" s="1"/>
      <c r="AE1073" s="17"/>
      <c r="AF1073" s="17"/>
      <c r="AG1073" s="17"/>
      <c r="AH1073" s="17"/>
    </row>
    <row r="1074" spans="30:34" x14ac:dyDescent="0.25">
      <c r="AD1074" s="1"/>
      <c r="AE1074" s="17"/>
      <c r="AF1074" s="17"/>
      <c r="AG1074" s="17"/>
      <c r="AH1074" s="17"/>
    </row>
    <row r="1075" spans="30:34" x14ac:dyDescent="0.25">
      <c r="AD1075" s="1"/>
      <c r="AE1075" s="17"/>
      <c r="AF1075" s="17"/>
      <c r="AG1075" s="17"/>
      <c r="AH1075" s="17"/>
    </row>
    <row r="1076" spans="30:34" x14ac:dyDescent="0.25">
      <c r="AD1076" s="1"/>
      <c r="AE1076" s="17"/>
      <c r="AF1076" s="17"/>
      <c r="AG1076" s="17"/>
      <c r="AH1076" s="17"/>
    </row>
    <row r="1077" spans="30:34" x14ac:dyDescent="0.25">
      <c r="AD1077" s="1"/>
      <c r="AE1077" s="17"/>
      <c r="AF1077" s="17"/>
      <c r="AG1077" s="17"/>
      <c r="AH1077" s="17"/>
    </row>
    <row r="1078" spans="30:34" x14ac:dyDescent="0.25">
      <c r="AD1078" s="1"/>
      <c r="AE1078" s="17"/>
      <c r="AF1078" s="17"/>
      <c r="AG1078" s="17"/>
      <c r="AH1078" s="17"/>
    </row>
    <row r="1079" spans="30:34" x14ac:dyDescent="0.25">
      <c r="AD1079" s="1"/>
      <c r="AE1079" s="17"/>
      <c r="AF1079" s="17"/>
      <c r="AG1079" s="17"/>
      <c r="AH1079" s="17"/>
    </row>
    <row r="1080" spans="30:34" x14ac:dyDescent="0.25">
      <c r="AD1080" s="1"/>
      <c r="AE1080" s="17"/>
      <c r="AF1080" s="17"/>
      <c r="AG1080" s="17"/>
      <c r="AH1080" s="17"/>
    </row>
    <row r="1081" spans="30:34" x14ac:dyDescent="0.25">
      <c r="AD1081" s="1"/>
      <c r="AE1081" s="17"/>
      <c r="AF1081" s="17"/>
      <c r="AG1081" s="17"/>
      <c r="AH1081" s="17"/>
    </row>
    <row r="1082" spans="30:34" x14ac:dyDescent="0.25">
      <c r="AD1082" s="1"/>
      <c r="AE1082" s="17"/>
      <c r="AF1082" s="17"/>
      <c r="AG1082" s="17"/>
      <c r="AH1082" s="17"/>
    </row>
    <row r="1083" spans="30:34" x14ac:dyDescent="0.25">
      <c r="AD1083" s="1"/>
      <c r="AE1083" s="17"/>
      <c r="AF1083" s="17"/>
      <c r="AG1083" s="17"/>
      <c r="AH1083" s="17"/>
    </row>
    <row r="1084" spans="30:34" x14ac:dyDescent="0.25">
      <c r="AD1084" s="1"/>
      <c r="AE1084" s="17"/>
      <c r="AF1084" s="17"/>
      <c r="AG1084" s="17"/>
      <c r="AH1084" s="17"/>
    </row>
    <row r="1085" spans="30:34" x14ac:dyDescent="0.25">
      <c r="AD1085" s="1"/>
      <c r="AE1085" s="17"/>
      <c r="AF1085" s="17"/>
      <c r="AG1085" s="17"/>
      <c r="AH1085" s="17"/>
    </row>
    <row r="1086" spans="30:34" x14ac:dyDescent="0.25">
      <c r="AD1086" s="1"/>
      <c r="AE1086" s="17"/>
      <c r="AF1086" s="17"/>
      <c r="AG1086" s="17"/>
      <c r="AH1086" s="17"/>
    </row>
    <row r="1087" spans="30:34" x14ac:dyDescent="0.25">
      <c r="AD1087" s="1"/>
      <c r="AE1087" s="17"/>
      <c r="AF1087" s="17"/>
      <c r="AG1087" s="17"/>
      <c r="AH1087" s="17"/>
    </row>
    <row r="1088" spans="30:34" x14ac:dyDescent="0.25">
      <c r="AD1088" s="1"/>
      <c r="AE1088" s="17"/>
      <c r="AF1088" s="17"/>
      <c r="AG1088" s="17"/>
      <c r="AH1088" s="17"/>
    </row>
    <row r="1089" spans="30:34" x14ac:dyDescent="0.25">
      <c r="AD1089" s="1"/>
      <c r="AE1089" s="17"/>
      <c r="AF1089" s="17"/>
      <c r="AG1089" s="17"/>
      <c r="AH1089" s="17"/>
    </row>
    <row r="1090" spans="30:34" x14ac:dyDescent="0.25">
      <c r="AD1090" s="1"/>
      <c r="AE1090" s="17"/>
      <c r="AF1090" s="17"/>
      <c r="AG1090" s="17"/>
      <c r="AH1090" s="17"/>
    </row>
    <row r="1091" spans="30:34" x14ac:dyDescent="0.25">
      <c r="AD1091" s="1"/>
      <c r="AE1091" s="17"/>
      <c r="AF1091" s="17"/>
      <c r="AG1091" s="17"/>
      <c r="AH1091" s="17"/>
    </row>
    <row r="1092" spans="30:34" x14ac:dyDescent="0.25">
      <c r="AD1092" s="1"/>
      <c r="AE1092" s="17"/>
      <c r="AF1092" s="17"/>
      <c r="AG1092" s="17"/>
      <c r="AH1092" s="17"/>
    </row>
    <row r="1093" spans="30:34" x14ac:dyDescent="0.25">
      <c r="AD1093" s="1"/>
      <c r="AE1093" s="17"/>
      <c r="AF1093" s="17"/>
      <c r="AG1093" s="17"/>
      <c r="AH1093" s="17"/>
    </row>
    <row r="1094" spans="30:34" x14ac:dyDescent="0.25">
      <c r="AD1094" s="1"/>
      <c r="AE1094" s="17"/>
      <c r="AF1094" s="17"/>
      <c r="AG1094" s="17"/>
      <c r="AH1094" s="17"/>
    </row>
    <row r="1095" spans="30:34" x14ac:dyDescent="0.25">
      <c r="AD1095" s="1"/>
      <c r="AE1095" s="17"/>
      <c r="AF1095" s="17"/>
      <c r="AG1095" s="17"/>
      <c r="AH1095" s="17"/>
    </row>
    <row r="1096" spans="30:34" x14ac:dyDescent="0.25">
      <c r="AD1096" s="1"/>
      <c r="AE1096" s="17"/>
      <c r="AF1096" s="17"/>
      <c r="AG1096" s="17"/>
      <c r="AH1096" s="17"/>
    </row>
    <row r="1097" spans="30:34" x14ac:dyDescent="0.25">
      <c r="AD1097" s="1"/>
      <c r="AE1097" s="17"/>
      <c r="AF1097" s="17"/>
      <c r="AG1097" s="17"/>
      <c r="AH1097" s="17"/>
    </row>
    <row r="1098" spans="30:34" x14ac:dyDescent="0.25">
      <c r="AD1098" s="1"/>
      <c r="AE1098" s="17"/>
      <c r="AF1098" s="17"/>
      <c r="AG1098" s="17"/>
      <c r="AH1098" s="17"/>
    </row>
    <row r="1099" spans="30:34" x14ac:dyDescent="0.25">
      <c r="AD1099" s="1"/>
      <c r="AE1099" s="17"/>
      <c r="AF1099" s="17"/>
      <c r="AG1099" s="17"/>
      <c r="AH1099" s="17"/>
    </row>
    <row r="1100" spans="30:34" x14ac:dyDescent="0.25">
      <c r="AD1100" s="1"/>
      <c r="AE1100" s="17"/>
      <c r="AF1100" s="17"/>
      <c r="AG1100" s="17"/>
      <c r="AH1100" s="17"/>
    </row>
    <row r="1101" spans="30:34" x14ac:dyDescent="0.25">
      <c r="AD1101" s="1"/>
      <c r="AE1101" s="17"/>
      <c r="AF1101" s="17"/>
      <c r="AG1101" s="17"/>
      <c r="AH1101" s="17"/>
    </row>
    <row r="1102" spans="30:34" x14ac:dyDescent="0.25">
      <c r="AD1102" s="1"/>
      <c r="AE1102" s="17"/>
      <c r="AF1102" s="17"/>
      <c r="AG1102" s="17"/>
      <c r="AH1102" s="17"/>
    </row>
    <row r="1103" spans="30:34" x14ac:dyDescent="0.25">
      <c r="AD1103" s="1"/>
      <c r="AE1103" s="17"/>
      <c r="AF1103" s="17"/>
      <c r="AG1103" s="17"/>
      <c r="AH1103" s="17"/>
    </row>
    <row r="1104" spans="30:34" x14ac:dyDescent="0.25">
      <c r="AD1104" s="1"/>
      <c r="AE1104" s="17"/>
      <c r="AF1104" s="17"/>
      <c r="AG1104" s="17"/>
      <c r="AH1104" s="17"/>
    </row>
    <row r="1105" spans="30:34" x14ac:dyDescent="0.25">
      <c r="AD1105" s="1"/>
      <c r="AE1105" s="17"/>
      <c r="AF1105" s="17"/>
      <c r="AG1105" s="17"/>
      <c r="AH1105" s="17"/>
    </row>
    <row r="1106" spans="30:34" x14ac:dyDescent="0.25">
      <c r="AD1106" s="1"/>
      <c r="AE1106" s="17"/>
      <c r="AF1106" s="17"/>
      <c r="AG1106" s="17"/>
      <c r="AH1106" s="17"/>
    </row>
    <row r="1107" spans="30:34" x14ac:dyDescent="0.25">
      <c r="AD1107" s="1"/>
      <c r="AE1107" s="17"/>
      <c r="AF1107" s="17"/>
      <c r="AG1107" s="17"/>
      <c r="AH1107" s="17"/>
    </row>
    <row r="1108" spans="30:34" x14ac:dyDescent="0.25">
      <c r="AD1108" s="1"/>
      <c r="AE1108" s="17"/>
      <c r="AF1108" s="17"/>
      <c r="AG1108" s="17"/>
      <c r="AH1108" s="17"/>
    </row>
    <row r="1109" spans="30:34" x14ac:dyDescent="0.25">
      <c r="AD1109" s="1"/>
      <c r="AE1109" s="17"/>
      <c r="AF1109" s="17"/>
      <c r="AG1109" s="17"/>
      <c r="AH1109" s="17"/>
    </row>
    <row r="1110" spans="30:34" x14ac:dyDescent="0.25">
      <c r="AD1110" s="1"/>
      <c r="AE1110" s="17"/>
      <c r="AF1110" s="17"/>
      <c r="AG1110" s="17"/>
      <c r="AH1110" s="17"/>
    </row>
    <row r="1111" spans="30:34" x14ac:dyDescent="0.25">
      <c r="AD1111" s="1"/>
      <c r="AE1111" s="17"/>
      <c r="AF1111" s="17"/>
      <c r="AG1111" s="17"/>
      <c r="AH1111" s="17"/>
    </row>
    <row r="1112" spans="30:34" x14ac:dyDescent="0.25">
      <c r="AD1112" s="1"/>
      <c r="AE1112" s="17"/>
      <c r="AF1112" s="17"/>
      <c r="AG1112" s="17"/>
      <c r="AH1112" s="17"/>
    </row>
    <row r="1113" spans="30:34" x14ac:dyDescent="0.25">
      <c r="AD1113" s="1"/>
      <c r="AE1113" s="17"/>
      <c r="AF1113" s="17"/>
      <c r="AG1113" s="17"/>
      <c r="AH1113" s="17"/>
    </row>
    <row r="1114" spans="30:34" x14ac:dyDescent="0.25">
      <c r="AD1114" s="1"/>
      <c r="AE1114" s="17"/>
      <c r="AF1114" s="17"/>
      <c r="AG1114" s="17"/>
      <c r="AH1114" s="17"/>
    </row>
    <row r="1115" spans="30:34" x14ac:dyDescent="0.25">
      <c r="AD1115" s="1"/>
      <c r="AE1115" s="17"/>
      <c r="AF1115" s="17"/>
      <c r="AG1115" s="17"/>
      <c r="AH1115" s="17"/>
    </row>
    <row r="1116" spans="30:34" x14ac:dyDescent="0.25">
      <c r="AD1116" s="1"/>
      <c r="AE1116" s="17"/>
      <c r="AF1116" s="17"/>
      <c r="AG1116" s="17"/>
      <c r="AH1116" s="17"/>
    </row>
    <row r="1117" spans="30:34" x14ac:dyDescent="0.25">
      <c r="AD1117" s="1"/>
      <c r="AE1117" s="17"/>
      <c r="AF1117" s="17"/>
      <c r="AG1117" s="17"/>
      <c r="AH1117" s="17"/>
    </row>
    <row r="1118" spans="30:34" x14ac:dyDescent="0.25">
      <c r="AD1118" s="1"/>
      <c r="AE1118" s="17"/>
      <c r="AF1118" s="17"/>
      <c r="AG1118" s="17"/>
      <c r="AH1118" s="17"/>
    </row>
    <row r="1119" spans="30:34" x14ac:dyDescent="0.25">
      <c r="AD1119" s="1"/>
      <c r="AE1119" s="17"/>
      <c r="AF1119" s="17"/>
      <c r="AG1119" s="17"/>
      <c r="AH1119" s="17"/>
    </row>
    <row r="1120" spans="30:34" x14ac:dyDescent="0.25">
      <c r="AD1120" s="1"/>
      <c r="AE1120" s="17"/>
      <c r="AF1120" s="17"/>
      <c r="AG1120" s="17"/>
      <c r="AH1120" s="17"/>
    </row>
    <row r="1121" spans="30:34" x14ac:dyDescent="0.25">
      <c r="AD1121" s="1"/>
      <c r="AE1121" s="17"/>
      <c r="AF1121" s="17"/>
      <c r="AG1121" s="17"/>
      <c r="AH1121" s="17"/>
    </row>
    <row r="1122" spans="30:34" x14ac:dyDescent="0.25">
      <c r="AD1122" s="1"/>
      <c r="AE1122" s="17"/>
      <c r="AF1122" s="17"/>
      <c r="AG1122" s="17"/>
      <c r="AH1122" s="17"/>
    </row>
    <row r="1123" spans="30:34" x14ac:dyDescent="0.25">
      <c r="AD1123" s="1"/>
      <c r="AE1123" s="17"/>
      <c r="AF1123" s="17"/>
      <c r="AG1123" s="17"/>
      <c r="AH1123" s="17"/>
    </row>
    <row r="1124" spans="30:34" x14ac:dyDescent="0.25">
      <c r="AD1124" s="1"/>
      <c r="AE1124" s="17"/>
      <c r="AF1124" s="17"/>
      <c r="AG1124" s="17"/>
      <c r="AH1124" s="17"/>
    </row>
    <row r="1125" spans="30:34" x14ac:dyDescent="0.25">
      <c r="AD1125" s="1"/>
      <c r="AE1125" s="17"/>
      <c r="AF1125" s="17"/>
      <c r="AG1125" s="17"/>
      <c r="AH1125" s="17"/>
    </row>
    <row r="1126" spans="30:34" x14ac:dyDescent="0.25">
      <c r="AD1126" s="1"/>
      <c r="AE1126" s="17"/>
      <c r="AF1126" s="17"/>
      <c r="AG1126" s="17"/>
      <c r="AH1126" s="17"/>
    </row>
    <row r="1127" spans="30:34" x14ac:dyDescent="0.25">
      <c r="AD1127" s="1"/>
      <c r="AE1127" s="17"/>
      <c r="AF1127" s="17"/>
      <c r="AG1127" s="17"/>
      <c r="AH1127" s="17"/>
    </row>
    <row r="1128" spans="30:34" x14ac:dyDescent="0.25">
      <c r="AD1128" s="1"/>
      <c r="AE1128" s="17"/>
      <c r="AF1128" s="17"/>
      <c r="AG1128" s="17"/>
      <c r="AH1128" s="17"/>
    </row>
    <row r="1129" spans="30:34" x14ac:dyDescent="0.25">
      <c r="AD1129" s="1"/>
      <c r="AE1129" s="17"/>
      <c r="AF1129" s="17"/>
      <c r="AG1129" s="17"/>
      <c r="AH1129" s="17"/>
    </row>
    <row r="1130" spans="30:34" x14ac:dyDescent="0.25">
      <c r="AD1130" s="1"/>
      <c r="AE1130" s="17"/>
      <c r="AF1130" s="17"/>
      <c r="AG1130" s="17"/>
      <c r="AH1130" s="17"/>
    </row>
    <row r="1131" spans="30:34" x14ac:dyDescent="0.25">
      <c r="AD1131" s="1"/>
      <c r="AE1131" s="17"/>
      <c r="AF1131" s="17"/>
      <c r="AG1131" s="17"/>
      <c r="AH1131" s="17"/>
    </row>
    <row r="1132" spans="30:34" x14ac:dyDescent="0.25">
      <c r="AD1132" s="1"/>
      <c r="AE1132" s="17"/>
      <c r="AF1132" s="17"/>
      <c r="AG1132" s="17"/>
      <c r="AH1132" s="17"/>
    </row>
    <row r="1133" spans="30:34" x14ac:dyDescent="0.25">
      <c r="AD1133" s="1"/>
      <c r="AE1133" s="17"/>
      <c r="AF1133" s="17"/>
      <c r="AG1133" s="17"/>
      <c r="AH1133" s="17"/>
    </row>
    <row r="1134" spans="30:34" x14ac:dyDescent="0.25">
      <c r="AD1134" s="1"/>
      <c r="AE1134" s="17"/>
      <c r="AF1134" s="17"/>
      <c r="AG1134" s="17"/>
      <c r="AH1134" s="17"/>
    </row>
    <row r="1135" spans="30:34" x14ac:dyDescent="0.25">
      <c r="AD1135" s="1"/>
      <c r="AE1135" s="17"/>
      <c r="AF1135" s="17"/>
      <c r="AG1135" s="17"/>
      <c r="AH1135" s="17"/>
    </row>
    <row r="1136" spans="30:34" x14ac:dyDescent="0.25">
      <c r="AD1136" s="1"/>
      <c r="AE1136" s="17"/>
      <c r="AF1136" s="17"/>
      <c r="AG1136" s="17"/>
      <c r="AH1136" s="17"/>
    </row>
    <row r="1137" spans="30:34" x14ac:dyDescent="0.25">
      <c r="AD1137" s="1"/>
      <c r="AE1137" s="17"/>
      <c r="AF1137" s="17"/>
      <c r="AG1137" s="17"/>
      <c r="AH1137" s="17"/>
    </row>
    <row r="1138" spans="30:34" x14ac:dyDescent="0.25">
      <c r="AD1138" s="1"/>
      <c r="AE1138" s="17"/>
      <c r="AF1138" s="17"/>
      <c r="AG1138" s="17"/>
      <c r="AH1138" s="17"/>
    </row>
    <row r="1139" spans="30:34" x14ac:dyDescent="0.25">
      <c r="AD1139" s="1"/>
      <c r="AE1139" s="17"/>
      <c r="AF1139" s="17"/>
      <c r="AG1139" s="17"/>
      <c r="AH1139" s="17"/>
    </row>
    <row r="1140" spans="30:34" x14ac:dyDescent="0.25">
      <c r="AD1140" s="1"/>
      <c r="AE1140" s="17"/>
      <c r="AF1140" s="17"/>
      <c r="AG1140" s="17"/>
      <c r="AH1140" s="17"/>
    </row>
    <row r="1141" spans="30:34" x14ac:dyDescent="0.25">
      <c r="AD1141" s="1"/>
      <c r="AE1141" s="17"/>
      <c r="AF1141" s="17"/>
      <c r="AG1141" s="17"/>
      <c r="AH1141" s="17"/>
    </row>
    <row r="1142" spans="30:34" x14ac:dyDescent="0.25">
      <c r="AD1142" s="1"/>
      <c r="AE1142" s="17"/>
      <c r="AF1142" s="17"/>
      <c r="AG1142" s="17"/>
      <c r="AH1142" s="17"/>
    </row>
    <row r="1143" spans="30:34" x14ac:dyDescent="0.25">
      <c r="AD1143" s="1"/>
      <c r="AE1143" s="17"/>
      <c r="AF1143" s="17"/>
      <c r="AG1143" s="17"/>
      <c r="AH1143" s="17"/>
    </row>
    <row r="1144" spans="30:34" x14ac:dyDescent="0.25">
      <c r="AD1144" s="1"/>
      <c r="AE1144" s="17"/>
      <c r="AF1144" s="17"/>
      <c r="AG1144" s="17"/>
      <c r="AH1144" s="17"/>
    </row>
    <row r="1145" spans="30:34" x14ac:dyDescent="0.25">
      <c r="AD1145" s="1"/>
      <c r="AE1145" s="17"/>
      <c r="AF1145" s="17"/>
      <c r="AG1145" s="17"/>
      <c r="AH1145" s="17"/>
    </row>
    <row r="1146" spans="30:34" x14ac:dyDescent="0.25">
      <c r="AD1146" s="1"/>
      <c r="AE1146" s="17"/>
      <c r="AF1146" s="17"/>
      <c r="AG1146" s="17"/>
      <c r="AH1146" s="17"/>
    </row>
    <row r="1147" spans="30:34" x14ac:dyDescent="0.25">
      <c r="AD1147" s="1"/>
      <c r="AE1147" s="17"/>
      <c r="AF1147" s="17"/>
      <c r="AG1147" s="17"/>
      <c r="AH1147" s="17"/>
    </row>
    <row r="1148" spans="30:34" x14ac:dyDescent="0.25">
      <c r="AD1148" s="1"/>
      <c r="AE1148" s="17"/>
      <c r="AF1148" s="17"/>
      <c r="AG1148" s="17"/>
      <c r="AH1148" s="17"/>
    </row>
    <row r="1149" spans="30:34" x14ac:dyDescent="0.25">
      <c r="AD1149" s="1"/>
      <c r="AE1149" s="17"/>
      <c r="AF1149" s="17"/>
      <c r="AG1149" s="17"/>
      <c r="AH1149" s="17"/>
    </row>
    <row r="1150" spans="30:34" x14ac:dyDescent="0.25">
      <c r="AD1150" s="1"/>
      <c r="AE1150" s="17"/>
      <c r="AF1150" s="17"/>
      <c r="AG1150" s="17"/>
      <c r="AH1150" s="17"/>
    </row>
    <row r="1151" spans="30:34" x14ac:dyDescent="0.25">
      <c r="AD1151" s="1"/>
      <c r="AE1151" s="17"/>
      <c r="AF1151" s="17"/>
      <c r="AG1151" s="17"/>
      <c r="AH1151" s="17"/>
    </row>
    <row r="1152" spans="30:34" x14ac:dyDescent="0.25">
      <c r="AD1152" s="1"/>
      <c r="AE1152" s="17"/>
      <c r="AF1152" s="17"/>
      <c r="AG1152" s="17"/>
      <c r="AH1152" s="17"/>
    </row>
    <row r="1153" spans="30:34" x14ac:dyDescent="0.25">
      <c r="AD1153" s="1"/>
      <c r="AE1153" s="17"/>
      <c r="AF1153" s="17"/>
      <c r="AG1153" s="17"/>
      <c r="AH1153" s="17"/>
    </row>
    <row r="1154" spans="30:34" x14ac:dyDescent="0.25">
      <c r="AD1154" s="1"/>
      <c r="AE1154" s="17"/>
      <c r="AF1154" s="17"/>
      <c r="AG1154" s="17"/>
      <c r="AH1154" s="17"/>
    </row>
    <row r="1155" spans="30:34" x14ac:dyDescent="0.25">
      <c r="AD1155" s="1"/>
      <c r="AE1155" s="17"/>
      <c r="AF1155" s="17"/>
      <c r="AG1155" s="17"/>
      <c r="AH1155" s="17"/>
    </row>
    <row r="1156" spans="30:34" x14ac:dyDescent="0.25">
      <c r="AD1156" s="1"/>
      <c r="AE1156" s="17"/>
      <c r="AF1156" s="17"/>
      <c r="AG1156" s="17"/>
      <c r="AH1156" s="17"/>
    </row>
    <row r="1157" spans="30:34" x14ac:dyDescent="0.25">
      <c r="AD1157" s="1"/>
      <c r="AE1157" s="17"/>
      <c r="AF1157" s="17"/>
      <c r="AG1157" s="17"/>
      <c r="AH1157" s="17"/>
    </row>
    <row r="1158" spans="30:34" x14ac:dyDescent="0.25">
      <c r="AD1158" s="1"/>
      <c r="AE1158" s="17"/>
      <c r="AF1158" s="17"/>
      <c r="AG1158" s="17"/>
      <c r="AH1158" s="17"/>
    </row>
    <row r="1159" spans="30:34" x14ac:dyDescent="0.25">
      <c r="AD1159" s="1"/>
      <c r="AE1159" s="17"/>
      <c r="AF1159" s="17"/>
      <c r="AG1159" s="17"/>
      <c r="AH1159" s="17"/>
    </row>
    <row r="1160" spans="30:34" x14ac:dyDescent="0.25">
      <c r="AD1160" s="1"/>
      <c r="AE1160" s="17"/>
      <c r="AF1160" s="17"/>
      <c r="AG1160" s="17"/>
      <c r="AH1160" s="17"/>
    </row>
    <row r="1161" spans="30:34" x14ac:dyDescent="0.25">
      <c r="AD1161" s="1"/>
      <c r="AE1161" s="17"/>
      <c r="AF1161" s="17"/>
      <c r="AG1161" s="17"/>
      <c r="AH1161" s="17"/>
    </row>
    <row r="1162" spans="30:34" x14ac:dyDescent="0.25">
      <c r="AD1162" s="1"/>
      <c r="AE1162" s="17"/>
      <c r="AF1162" s="17"/>
      <c r="AG1162" s="17"/>
      <c r="AH1162" s="17"/>
    </row>
    <row r="1163" spans="30:34" x14ac:dyDescent="0.25">
      <c r="AD1163" s="1"/>
      <c r="AE1163" s="17"/>
      <c r="AF1163" s="17"/>
      <c r="AG1163" s="17"/>
      <c r="AH1163" s="17"/>
    </row>
    <row r="1164" spans="30:34" x14ac:dyDescent="0.25">
      <c r="AD1164" s="1"/>
      <c r="AE1164" s="17"/>
      <c r="AF1164" s="17"/>
      <c r="AG1164" s="17"/>
      <c r="AH1164" s="17"/>
    </row>
    <row r="1165" spans="30:34" x14ac:dyDescent="0.25">
      <c r="AD1165" s="1"/>
      <c r="AE1165" s="17"/>
      <c r="AF1165" s="17"/>
      <c r="AG1165" s="17"/>
      <c r="AH1165" s="17"/>
    </row>
    <row r="1166" spans="30:34" x14ac:dyDescent="0.25">
      <c r="AD1166" s="1"/>
      <c r="AE1166" s="17"/>
      <c r="AF1166" s="17"/>
      <c r="AG1166" s="17"/>
      <c r="AH1166" s="17"/>
    </row>
    <row r="1167" spans="30:34" x14ac:dyDescent="0.25">
      <c r="AD1167" s="1"/>
      <c r="AE1167" s="17"/>
      <c r="AF1167" s="17"/>
      <c r="AG1167" s="17"/>
      <c r="AH1167" s="17"/>
    </row>
    <row r="1168" spans="30:34" x14ac:dyDescent="0.25">
      <c r="AD1168" s="1"/>
      <c r="AE1168" s="17"/>
      <c r="AF1168" s="17"/>
      <c r="AG1168" s="17"/>
      <c r="AH1168" s="17"/>
    </row>
    <row r="1169" spans="30:34" x14ac:dyDescent="0.25">
      <c r="AD1169" s="1"/>
      <c r="AE1169" s="17"/>
      <c r="AF1169" s="17"/>
      <c r="AG1169" s="17"/>
      <c r="AH1169" s="17"/>
    </row>
    <row r="1170" spans="30:34" x14ac:dyDescent="0.25">
      <c r="AD1170" s="1"/>
      <c r="AE1170" s="17"/>
      <c r="AF1170" s="17"/>
      <c r="AG1170" s="17"/>
      <c r="AH1170" s="17"/>
    </row>
    <row r="1171" spans="30:34" x14ac:dyDescent="0.25">
      <c r="AD1171" s="1"/>
      <c r="AE1171" s="17"/>
      <c r="AF1171" s="17"/>
      <c r="AG1171" s="17"/>
      <c r="AH1171" s="17"/>
    </row>
    <row r="1172" spans="30:34" x14ac:dyDescent="0.25">
      <c r="AD1172" s="1"/>
      <c r="AE1172" s="17"/>
      <c r="AF1172" s="17"/>
      <c r="AG1172" s="17"/>
      <c r="AH1172" s="17"/>
    </row>
    <row r="1173" spans="30:34" x14ac:dyDescent="0.25">
      <c r="AD1173" s="1"/>
      <c r="AE1173" s="17"/>
      <c r="AF1173" s="17"/>
      <c r="AG1173" s="17"/>
      <c r="AH1173" s="17"/>
    </row>
    <row r="1174" spans="30:34" x14ac:dyDescent="0.25">
      <c r="AD1174" s="1"/>
      <c r="AE1174" s="17"/>
      <c r="AF1174" s="17"/>
      <c r="AG1174" s="17"/>
      <c r="AH1174" s="17"/>
    </row>
    <row r="1175" spans="30:34" x14ac:dyDescent="0.25">
      <c r="AD1175" s="1"/>
      <c r="AE1175" s="17"/>
      <c r="AF1175" s="17"/>
      <c r="AG1175" s="17"/>
      <c r="AH1175" s="17"/>
    </row>
    <row r="1176" spans="30:34" x14ac:dyDescent="0.25">
      <c r="AD1176" s="1"/>
      <c r="AE1176" s="17"/>
      <c r="AF1176" s="17"/>
      <c r="AG1176" s="17"/>
      <c r="AH1176" s="17"/>
    </row>
    <row r="1177" spans="30:34" x14ac:dyDescent="0.25">
      <c r="AD1177" s="1"/>
      <c r="AE1177" s="17"/>
      <c r="AF1177" s="17"/>
      <c r="AG1177" s="17"/>
      <c r="AH1177" s="17"/>
    </row>
    <row r="1178" spans="30:34" x14ac:dyDescent="0.25">
      <c r="AD1178" s="1"/>
      <c r="AE1178" s="17"/>
      <c r="AF1178" s="17"/>
      <c r="AG1178" s="17"/>
      <c r="AH1178" s="17"/>
    </row>
    <row r="1179" spans="30:34" x14ac:dyDescent="0.25">
      <c r="AD1179" s="1"/>
      <c r="AE1179" s="17"/>
      <c r="AF1179" s="17"/>
      <c r="AG1179" s="17"/>
      <c r="AH1179" s="17"/>
    </row>
    <row r="1180" spans="30:34" x14ac:dyDescent="0.25">
      <c r="AD1180" s="1"/>
      <c r="AE1180" s="17"/>
      <c r="AF1180" s="17"/>
      <c r="AG1180" s="17"/>
      <c r="AH1180" s="17"/>
    </row>
    <row r="1181" spans="30:34" x14ac:dyDescent="0.25">
      <c r="AD1181" s="1"/>
      <c r="AE1181" s="17"/>
      <c r="AF1181" s="17"/>
      <c r="AG1181" s="17"/>
      <c r="AH1181" s="17"/>
    </row>
    <row r="1182" spans="30:34" x14ac:dyDescent="0.25">
      <c r="AD1182" s="1"/>
      <c r="AE1182" s="17"/>
      <c r="AF1182" s="17"/>
      <c r="AG1182" s="17"/>
      <c r="AH1182" s="17"/>
    </row>
    <row r="1183" spans="30:34" x14ac:dyDescent="0.25">
      <c r="AD1183" s="1"/>
      <c r="AE1183" s="17"/>
      <c r="AF1183" s="17"/>
      <c r="AG1183" s="17"/>
      <c r="AH1183" s="17"/>
    </row>
    <row r="1184" spans="30:34" x14ac:dyDescent="0.25">
      <c r="AD1184" s="1"/>
      <c r="AE1184" s="17"/>
      <c r="AF1184" s="17"/>
      <c r="AG1184" s="17"/>
      <c r="AH1184" s="17"/>
    </row>
    <row r="1185" spans="30:34" x14ac:dyDescent="0.25">
      <c r="AD1185" s="1"/>
      <c r="AE1185" s="17"/>
      <c r="AF1185" s="17"/>
      <c r="AG1185" s="17"/>
      <c r="AH1185" s="17"/>
    </row>
    <row r="1186" spans="30:34" x14ac:dyDescent="0.25">
      <c r="AD1186" s="1"/>
      <c r="AE1186" s="17"/>
      <c r="AF1186" s="17"/>
      <c r="AG1186" s="17"/>
      <c r="AH1186" s="17"/>
    </row>
    <row r="1187" spans="30:34" x14ac:dyDescent="0.25">
      <c r="AD1187" s="1"/>
      <c r="AE1187" s="17"/>
      <c r="AF1187" s="17"/>
      <c r="AG1187" s="17"/>
      <c r="AH1187" s="17"/>
    </row>
    <row r="1188" spans="30:34" x14ac:dyDescent="0.25">
      <c r="AD1188" s="1"/>
      <c r="AE1188" s="17"/>
      <c r="AF1188" s="17"/>
      <c r="AG1188" s="17"/>
      <c r="AH1188" s="17"/>
    </row>
    <row r="1189" spans="30:34" x14ac:dyDescent="0.25">
      <c r="AD1189" s="1"/>
      <c r="AE1189" s="17"/>
      <c r="AF1189" s="17"/>
      <c r="AG1189" s="17"/>
      <c r="AH1189" s="17"/>
    </row>
    <row r="1190" spans="30:34" x14ac:dyDescent="0.25">
      <c r="AD1190" s="1"/>
      <c r="AE1190" s="17"/>
      <c r="AF1190" s="17"/>
      <c r="AG1190" s="17"/>
      <c r="AH1190" s="17"/>
    </row>
    <row r="1191" spans="30:34" x14ac:dyDescent="0.25">
      <c r="AD1191" s="1"/>
      <c r="AE1191" s="17"/>
      <c r="AF1191" s="17"/>
      <c r="AG1191" s="17"/>
      <c r="AH1191" s="17"/>
    </row>
    <row r="1192" spans="30:34" x14ac:dyDescent="0.25">
      <c r="AD1192" s="1"/>
      <c r="AE1192" s="17"/>
      <c r="AF1192" s="17"/>
      <c r="AG1192" s="17"/>
      <c r="AH1192" s="17"/>
    </row>
    <row r="1193" spans="30:34" x14ac:dyDescent="0.25">
      <c r="AD1193" s="1"/>
      <c r="AE1193" s="17"/>
      <c r="AF1193" s="17"/>
      <c r="AG1193" s="17"/>
      <c r="AH1193" s="17"/>
    </row>
    <row r="1194" spans="30:34" x14ac:dyDescent="0.25">
      <c r="AD1194" s="1"/>
      <c r="AE1194" s="17"/>
      <c r="AF1194" s="17"/>
      <c r="AG1194" s="17"/>
      <c r="AH1194" s="17"/>
    </row>
    <row r="1195" spans="30:34" x14ac:dyDescent="0.25">
      <c r="AD1195" s="1"/>
      <c r="AE1195" s="17"/>
      <c r="AF1195" s="17"/>
      <c r="AG1195" s="17"/>
      <c r="AH1195" s="17"/>
    </row>
    <row r="1196" spans="30:34" x14ac:dyDescent="0.25">
      <c r="AD1196" s="1"/>
      <c r="AE1196" s="17"/>
      <c r="AF1196" s="17"/>
      <c r="AG1196" s="17"/>
      <c r="AH1196" s="17"/>
    </row>
    <row r="1197" spans="30:34" x14ac:dyDescent="0.25">
      <c r="AD1197" s="1"/>
      <c r="AE1197" s="17"/>
      <c r="AF1197" s="17"/>
      <c r="AG1197" s="17"/>
      <c r="AH1197" s="17"/>
    </row>
    <row r="1198" spans="30:34" x14ac:dyDescent="0.25">
      <c r="AD1198" s="1"/>
      <c r="AE1198" s="17"/>
      <c r="AF1198" s="17"/>
      <c r="AG1198" s="17"/>
      <c r="AH1198" s="17"/>
    </row>
    <row r="1199" spans="30:34" x14ac:dyDescent="0.25">
      <c r="AD1199" s="1"/>
      <c r="AE1199" s="17"/>
      <c r="AF1199" s="17"/>
      <c r="AG1199" s="17"/>
      <c r="AH1199" s="17"/>
    </row>
    <row r="1200" spans="30:34" x14ac:dyDescent="0.25">
      <c r="AD1200" s="1"/>
      <c r="AE1200" s="17"/>
      <c r="AF1200" s="17"/>
      <c r="AG1200" s="17"/>
      <c r="AH1200" s="17"/>
    </row>
    <row r="1201" spans="30:34" x14ac:dyDescent="0.25">
      <c r="AD1201" s="1"/>
      <c r="AE1201" s="17"/>
      <c r="AF1201" s="17"/>
      <c r="AG1201" s="17"/>
      <c r="AH1201" s="17"/>
    </row>
    <row r="1202" spans="30:34" x14ac:dyDescent="0.25">
      <c r="AD1202" s="1"/>
      <c r="AE1202" s="17"/>
      <c r="AF1202" s="17"/>
      <c r="AG1202" s="17"/>
      <c r="AH1202" s="17"/>
    </row>
    <row r="1203" spans="30:34" x14ac:dyDescent="0.25">
      <c r="AD1203" s="1"/>
      <c r="AE1203" s="17"/>
      <c r="AF1203" s="17"/>
      <c r="AG1203" s="17"/>
      <c r="AH1203" s="17"/>
    </row>
    <row r="1204" spans="30:34" x14ac:dyDescent="0.25">
      <c r="AD1204" s="1"/>
      <c r="AE1204" s="17"/>
      <c r="AF1204" s="17"/>
      <c r="AG1204" s="17"/>
      <c r="AH1204" s="17"/>
    </row>
    <row r="1205" spans="30:34" x14ac:dyDescent="0.25">
      <c r="AD1205" s="1"/>
      <c r="AE1205" s="17"/>
      <c r="AF1205" s="17"/>
      <c r="AG1205" s="17"/>
      <c r="AH1205" s="17"/>
    </row>
    <row r="1206" spans="30:34" x14ac:dyDescent="0.25">
      <c r="AD1206" s="1"/>
      <c r="AE1206" s="17"/>
      <c r="AF1206" s="17"/>
      <c r="AG1206" s="17"/>
      <c r="AH1206" s="17"/>
    </row>
    <row r="1207" spans="30:34" x14ac:dyDescent="0.25">
      <c r="AD1207" s="1"/>
      <c r="AE1207" s="17"/>
      <c r="AF1207" s="17"/>
      <c r="AG1207" s="17"/>
      <c r="AH1207" s="17"/>
    </row>
    <row r="1208" spans="30:34" x14ac:dyDescent="0.25">
      <c r="AD1208" s="1"/>
      <c r="AE1208" s="17"/>
      <c r="AF1208" s="17"/>
      <c r="AG1208" s="17"/>
      <c r="AH1208" s="17"/>
    </row>
    <row r="1209" spans="30:34" x14ac:dyDescent="0.25">
      <c r="AD1209" s="1"/>
      <c r="AE1209" s="17"/>
      <c r="AF1209" s="17"/>
      <c r="AG1209" s="17"/>
      <c r="AH1209" s="17"/>
    </row>
    <row r="1210" spans="30:34" x14ac:dyDescent="0.25">
      <c r="AD1210" s="1"/>
      <c r="AE1210" s="17"/>
      <c r="AF1210" s="17"/>
      <c r="AG1210" s="17"/>
      <c r="AH1210" s="17"/>
    </row>
    <row r="1211" spans="30:34" x14ac:dyDescent="0.25">
      <c r="AD1211" s="1"/>
      <c r="AE1211" s="17"/>
      <c r="AF1211" s="17"/>
      <c r="AG1211" s="17"/>
      <c r="AH1211" s="17"/>
    </row>
    <row r="1212" spans="30:34" x14ac:dyDescent="0.25">
      <c r="AD1212" s="1"/>
      <c r="AE1212" s="17"/>
      <c r="AF1212" s="17"/>
      <c r="AG1212" s="17"/>
      <c r="AH1212" s="17"/>
    </row>
    <row r="1213" spans="30:34" x14ac:dyDescent="0.25">
      <c r="AD1213" s="1"/>
      <c r="AE1213" s="17"/>
      <c r="AF1213" s="17"/>
      <c r="AG1213" s="17"/>
      <c r="AH1213" s="17"/>
    </row>
    <row r="1214" spans="30:34" x14ac:dyDescent="0.25">
      <c r="AD1214" s="1"/>
      <c r="AE1214" s="17"/>
      <c r="AF1214" s="17"/>
      <c r="AG1214" s="17"/>
      <c r="AH1214" s="17"/>
    </row>
    <row r="1215" spans="30:34" x14ac:dyDescent="0.25">
      <c r="AD1215" s="1"/>
      <c r="AE1215" s="17"/>
      <c r="AF1215" s="17"/>
      <c r="AG1215" s="17"/>
      <c r="AH1215" s="17"/>
    </row>
    <row r="1216" spans="30:34" x14ac:dyDescent="0.25">
      <c r="AD1216" s="1"/>
      <c r="AE1216" s="17"/>
      <c r="AF1216" s="17"/>
      <c r="AG1216" s="17"/>
      <c r="AH1216" s="17"/>
    </row>
    <row r="1217" spans="30:34" x14ac:dyDescent="0.25">
      <c r="AD1217" s="1"/>
      <c r="AE1217" s="17"/>
      <c r="AF1217" s="17"/>
      <c r="AG1217" s="17"/>
      <c r="AH1217" s="17"/>
    </row>
    <row r="1218" spans="30:34" x14ac:dyDescent="0.25">
      <c r="AD1218" s="1"/>
      <c r="AE1218" s="17"/>
      <c r="AF1218" s="17"/>
      <c r="AG1218" s="17"/>
      <c r="AH1218" s="17"/>
    </row>
    <row r="1219" spans="30:34" x14ac:dyDescent="0.25">
      <c r="AD1219" s="1"/>
      <c r="AE1219" s="17"/>
      <c r="AF1219" s="17"/>
      <c r="AG1219" s="17"/>
      <c r="AH1219" s="17"/>
    </row>
    <row r="1220" spans="30:34" x14ac:dyDescent="0.25">
      <c r="AD1220" s="1"/>
      <c r="AE1220" s="17"/>
      <c r="AF1220" s="17"/>
      <c r="AG1220" s="17"/>
      <c r="AH1220" s="17"/>
    </row>
    <row r="1221" spans="30:34" x14ac:dyDescent="0.25">
      <c r="AD1221" s="1"/>
      <c r="AE1221" s="17"/>
      <c r="AF1221" s="17"/>
      <c r="AG1221" s="17"/>
      <c r="AH1221" s="17"/>
    </row>
    <row r="1222" spans="30:34" x14ac:dyDescent="0.25">
      <c r="AD1222" s="1"/>
      <c r="AE1222" s="17"/>
      <c r="AF1222" s="17"/>
      <c r="AG1222" s="17"/>
      <c r="AH1222" s="17"/>
    </row>
    <row r="1223" spans="30:34" x14ac:dyDescent="0.25">
      <c r="AD1223" s="1"/>
      <c r="AE1223" s="17"/>
      <c r="AF1223" s="17"/>
      <c r="AG1223" s="17"/>
      <c r="AH1223" s="17"/>
    </row>
    <row r="1224" spans="30:34" x14ac:dyDescent="0.25">
      <c r="AD1224" s="1"/>
      <c r="AE1224" s="17"/>
      <c r="AF1224" s="17"/>
      <c r="AG1224" s="17"/>
      <c r="AH1224" s="17"/>
    </row>
    <row r="1225" spans="30:34" x14ac:dyDescent="0.25">
      <c r="AD1225" s="1"/>
      <c r="AE1225" s="17"/>
      <c r="AF1225" s="17"/>
      <c r="AG1225" s="17"/>
      <c r="AH1225" s="17"/>
    </row>
    <row r="1226" spans="30:34" x14ac:dyDescent="0.25">
      <c r="AD1226" s="1"/>
      <c r="AE1226" s="17"/>
      <c r="AF1226" s="17"/>
      <c r="AG1226" s="17"/>
      <c r="AH1226" s="17"/>
    </row>
    <row r="1227" spans="30:34" x14ac:dyDescent="0.25">
      <c r="AD1227" s="1"/>
      <c r="AE1227" s="17"/>
      <c r="AF1227" s="17"/>
      <c r="AG1227" s="17"/>
      <c r="AH1227" s="17"/>
    </row>
    <row r="1228" spans="30:34" x14ac:dyDescent="0.25">
      <c r="AD1228" s="1"/>
      <c r="AE1228" s="17"/>
      <c r="AF1228" s="17"/>
      <c r="AG1228" s="17"/>
      <c r="AH1228" s="17"/>
    </row>
    <row r="1229" spans="30:34" x14ac:dyDescent="0.25">
      <c r="AD1229" s="1"/>
      <c r="AE1229" s="17"/>
      <c r="AF1229" s="17"/>
      <c r="AG1229" s="17"/>
      <c r="AH1229" s="17"/>
    </row>
    <row r="1230" spans="30:34" x14ac:dyDescent="0.25">
      <c r="AD1230" s="1"/>
      <c r="AE1230" s="17"/>
      <c r="AF1230" s="17"/>
      <c r="AG1230" s="17"/>
      <c r="AH1230" s="17"/>
    </row>
    <row r="1231" spans="30:34" x14ac:dyDescent="0.25">
      <c r="AD1231" s="1"/>
      <c r="AE1231" s="17"/>
      <c r="AF1231" s="17"/>
      <c r="AG1231" s="17"/>
      <c r="AH1231" s="17"/>
    </row>
    <row r="1232" spans="30:34" x14ac:dyDescent="0.25">
      <c r="AD1232" s="1"/>
      <c r="AE1232" s="17"/>
      <c r="AF1232" s="17"/>
      <c r="AG1232" s="17"/>
      <c r="AH1232" s="17"/>
    </row>
    <row r="1233" spans="30:34" x14ac:dyDescent="0.25">
      <c r="AD1233" s="1"/>
      <c r="AE1233" s="17"/>
      <c r="AF1233" s="17"/>
      <c r="AG1233" s="17"/>
      <c r="AH1233" s="17"/>
    </row>
    <row r="1234" spans="30:34" x14ac:dyDescent="0.25">
      <c r="AD1234" s="1"/>
      <c r="AE1234" s="17"/>
      <c r="AF1234" s="17"/>
      <c r="AG1234" s="17"/>
      <c r="AH1234" s="17"/>
    </row>
    <row r="1235" spans="30:34" x14ac:dyDescent="0.25">
      <c r="AD1235" s="1"/>
      <c r="AE1235" s="17"/>
      <c r="AF1235" s="17"/>
      <c r="AG1235" s="17"/>
      <c r="AH1235" s="17"/>
    </row>
    <row r="1236" spans="30:34" x14ac:dyDescent="0.25">
      <c r="AD1236" s="1"/>
      <c r="AE1236" s="17"/>
      <c r="AF1236" s="17"/>
      <c r="AG1236" s="17"/>
      <c r="AH1236" s="17"/>
    </row>
    <row r="1237" spans="30:34" x14ac:dyDescent="0.25">
      <c r="AD1237" s="1"/>
      <c r="AE1237" s="17"/>
      <c r="AF1237" s="17"/>
      <c r="AG1237" s="17"/>
      <c r="AH1237" s="17"/>
    </row>
    <row r="1238" spans="30:34" x14ac:dyDescent="0.25">
      <c r="AD1238" s="1"/>
      <c r="AE1238" s="17"/>
      <c r="AF1238" s="17"/>
      <c r="AG1238" s="17"/>
      <c r="AH1238" s="17"/>
    </row>
    <row r="1239" spans="30:34" x14ac:dyDescent="0.25">
      <c r="AD1239" s="1"/>
      <c r="AE1239" s="17"/>
      <c r="AF1239" s="17"/>
      <c r="AG1239" s="17"/>
      <c r="AH1239" s="17"/>
    </row>
    <row r="1240" spans="30:34" x14ac:dyDescent="0.25">
      <c r="AD1240" s="1"/>
      <c r="AE1240" s="17"/>
      <c r="AF1240" s="17"/>
      <c r="AG1240" s="17"/>
      <c r="AH1240" s="17"/>
    </row>
    <row r="1241" spans="30:34" x14ac:dyDescent="0.25">
      <c r="AD1241" s="1"/>
      <c r="AE1241" s="17"/>
      <c r="AF1241" s="17"/>
      <c r="AG1241" s="17"/>
      <c r="AH1241" s="17"/>
    </row>
    <row r="1242" spans="30:34" x14ac:dyDescent="0.25">
      <c r="AD1242" s="1"/>
      <c r="AE1242" s="17"/>
      <c r="AF1242" s="17"/>
      <c r="AG1242" s="17"/>
      <c r="AH1242" s="17"/>
    </row>
    <row r="1243" spans="30:34" x14ac:dyDescent="0.25">
      <c r="AD1243" s="1"/>
      <c r="AE1243" s="17"/>
      <c r="AF1243" s="17"/>
      <c r="AG1243" s="17"/>
      <c r="AH1243" s="17"/>
    </row>
    <row r="1244" spans="30:34" x14ac:dyDescent="0.25">
      <c r="AD1244" s="1"/>
      <c r="AE1244" s="17"/>
      <c r="AF1244" s="17"/>
      <c r="AG1244" s="17"/>
      <c r="AH1244" s="17"/>
    </row>
    <row r="1245" spans="30:34" x14ac:dyDescent="0.25">
      <c r="AD1245" s="1"/>
      <c r="AE1245" s="17"/>
      <c r="AF1245" s="17"/>
      <c r="AG1245" s="17"/>
      <c r="AH1245" s="17"/>
    </row>
    <row r="1246" spans="30:34" x14ac:dyDescent="0.25">
      <c r="AD1246" s="1"/>
      <c r="AE1246" s="17"/>
      <c r="AF1246" s="17"/>
      <c r="AG1246" s="17"/>
      <c r="AH1246" s="17"/>
    </row>
    <row r="1247" spans="30:34" x14ac:dyDescent="0.25">
      <c r="AD1247" s="1"/>
      <c r="AE1247" s="17"/>
      <c r="AF1247" s="17"/>
      <c r="AG1247" s="17"/>
      <c r="AH1247" s="17"/>
    </row>
    <row r="1248" spans="30:34" x14ac:dyDescent="0.25">
      <c r="AD1248" s="1"/>
      <c r="AE1248" s="17"/>
      <c r="AF1248" s="17"/>
      <c r="AG1248" s="17"/>
      <c r="AH1248" s="17"/>
    </row>
    <row r="1249" spans="30:34" x14ac:dyDescent="0.25">
      <c r="AD1249" s="1"/>
      <c r="AE1249" s="17"/>
      <c r="AF1249" s="17"/>
      <c r="AG1249" s="17"/>
      <c r="AH1249" s="17"/>
    </row>
    <row r="1250" spans="30:34" x14ac:dyDescent="0.25">
      <c r="AD1250" s="1"/>
      <c r="AE1250" s="17"/>
      <c r="AF1250" s="17"/>
      <c r="AG1250" s="17"/>
      <c r="AH1250" s="17"/>
    </row>
    <row r="1251" spans="30:34" x14ac:dyDescent="0.25">
      <c r="AD1251" s="1"/>
      <c r="AE1251" s="17"/>
      <c r="AF1251" s="17"/>
      <c r="AG1251" s="17"/>
      <c r="AH1251" s="17"/>
    </row>
    <row r="1252" spans="30:34" x14ac:dyDescent="0.25">
      <c r="AD1252" s="1"/>
      <c r="AE1252" s="17"/>
      <c r="AF1252" s="17"/>
      <c r="AG1252" s="17"/>
      <c r="AH1252" s="17"/>
    </row>
    <row r="1253" spans="30:34" x14ac:dyDescent="0.25">
      <c r="AD1253" s="1"/>
      <c r="AE1253" s="17"/>
      <c r="AF1253" s="17"/>
      <c r="AG1253" s="17"/>
      <c r="AH1253" s="17"/>
    </row>
    <row r="1254" spans="30:34" x14ac:dyDescent="0.25">
      <c r="AD1254" s="1"/>
      <c r="AE1254" s="17"/>
      <c r="AF1254" s="17"/>
      <c r="AG1254" s="17"/>
      <c r="AH1254" s="17"/>
    </row>
    <row r="1255" spans="30:34" x14ac:dyDescent="0.25">
      <c r="AD1255" s="1"/>
      <c r="AE1255" s="17"/>
      <c r="AF1255" s="17"/>
      <c r="AG1255" s="17"/>
      <c r="AH1255" s="17"/>
    </row>
    <row r="1256" spans="30:34" x14ac:dyDescent="0.25">
      <c r="AD1256" s="1"/>
      <c r="AE1256" s="17"/>
      <c r="AF1256" s="17"/>
      <c r="AG1256" s="17"/>
      <c r="AH1256" s="17"/>
    </row>
    <row r="1257" spans="30:34" x14ac:dyDescent="0.25">
      <c r="AD1257" s="1"/>
      <c r="AE1257" s="17"/>
      <c r="AF1257" s="17"/>
      <c r="AG1257" s="17"/>
      <c r="AH1257" s="17"/>
    </row>
    <row r="1258" spans="30:34" x14ac:dyDescent="0.25">
      <c r="AD1258" s="1"/>
      <c r="AE1258" s="17"/>
      <c r="AF1258" s="17"/>
      <c r="AG1258" s="17"/>
      <c r="AH1258" s="17"/>
    </row>
    <row r="1259" spans="30:34" x14ac:dyDescent="0.25">
      <c r="AD1259" s="1"/>
      <c r="AE1259" s="17"/>
      <c r="AF1259" s="17"/>
      <c r="AG1259" s="17"/>
      <c r="AH1259" s="17"/>
    </row>
    <row r="1260" spans="30:34" x14ac:dyDescent="0.25">
      <c r="AD1260" s="1"/>
      <c r="AE1260" s="17"/>
      <c r="AF1260" s="17"/>
      <c r="AG1260" s="17"/>
      <c r="AH1260" s="17"/>
    </row>
    <row r="1261" spans="30:34" x14ac:dyDescent="0.25">
      <c r="AD1261" s="1"/>
      <c r="AE1261" s="17"/>
      <c r="AF1261" s="17"/>
      <c r="AG1261" s="17"/>
      <c r="AH1261" s="17"/>
    </row>
    <row r="1262" spans="30:34" x14ac:dyDescent="0.25">
      <c r="AD1262" s="1"/>
      <c r="AE1262" s="17"/>
      <c r="AF1262" s="17"/>
      <c r="AG1262" s="17"/>
      <c r="AH1262" s="17"/>
    </row>
    <row r="1263" spans="30:34" x14ac:dyDescent="0.25">
      <c r="AD1263" s="1"/>
      <c r="AE1263" s="17"/>
      <c r="AF1263" s="17"/>
      <c r="AG1263" s="17"/>
      <c r="AH1263" s="17"/>
    </row>
    <row r="1264" spans="30:34" x14ac:dyDescent="0.25">
      <c r="AD1264" s="1"/>
      <c r="AE1264" s="17"/>
      <c r="AF1264" s="17"/>
      <c r="AG1264" s="17"/>
      <c r="AH1264" s="17"/>
    </row>
    <row r="1265" spans="30:34" x14ac:dyDescent="0.25">
      <c r="AD1265" s="1"/>
      <c r="AE1265" s="17"/>
      <c r="AF1265" s="17"/>
      <c r="AG1265" s="17"/>
      <c r="AH1265" s="17"/>
    </row>
    <row r="1266" spans="30:34" x14ac:dyDescent="0.25">
      <c r="AD1266" s="1"/>
      <c r="AE1266" s="17"/>
      <c r="AF1266" s="17"/>
      <c r="AG1266" s="17"/>
      <c r="AH1266" s="17"/>
    </row>
    <row r="1267" spans="30:34" x14ac:dyDescent="0.25">
      <c r="AD1267" s="1"/>
      <c r="AE1267" s="17"/>
      <c r="AF1267" s="17"/>
      <c r="AG1267" s="17"/>
      <c r="AH1267" s="17"/>
    </row>
    <row r="1268" spans="30:34" x14ac:dyDescent="0.25">
      <c r="AD1268" s="1"/>
      <c r="AE1268" s="17"/>
      <c r="AF1268" s="17"/>
      <c r="AG1268" s="17"/>
      <c r="AH1268" s="17"/>
    </row>
    <row r="1269" spans="30:34" x14ac:dyDescent="0.25">
      <c r="AD1269" s="1"/>
      <c r="AE1269" s="17"/>
      <c r="AF1269" s="17"/>
      <c r="AG1269" s="17"/>
      <c r="AH1269" s="17"/>
    </row>
    <row r="1270" spans="30:34" x14ac:dyDescent="0.25">
      <c r="AD1270" s="1"/>
      <c r="AE1270" s="17"/>
      <c r="AF1270" s="17"/>
      <c r="AG1270" s="17"/>
      <c r="AH1270" s="17"/>
    </row>
    <row r="1271" spans="30:34" x14ac:dyDescent="0.25">
      <c r="AD1271" s="1"/>
      <c r="AE1271" s="17"/>
      <c r="AF1271" s="17"/>
      <c r="AG1271" s="17"/>
      <c r="AH1271" s="17"/>
    </row>
    <row r="1272" spans="30:34" x14ac:dyDescent="0.25">
      <c r="AD1272" s="1"/>
      <c r="AE1272" s="17"/>
      <c r="AF1272" s="17"/>
      <c r="AG1272" s="17"/>
      <c r="AH1272" s="17"/>
    </row>
    <row r="1273" spans="30:34" x14ac:dyDescent="0.25">
      <c r="AD1273" s="1"/>
      <c r="AE1273" s="17"/>
      <c r="AF1273" s="17"/>
      <c r="AG1273" s="17"/>
      <c r="AH1273" s="17"/>
    </row>
    <row r="1274" spans="30:34" x14ac:dyDescent="0.25">
      <c r="AD1274" s="1"/>
      <c r="AE1274" s="17"/>
      <c r="AF1274" s="17"/>
      <c r="AG1274" s="17"/>
      <c r="AH1274" s="17"/>
    </row>
    <row r="1275" spans="30:34" x14ac:dyDescent="0.25">
      <c r="AD1275" s="1"/>
      <c r="AE1275" s="17"/>
      <c r="AF1275" s="17"/>
      <c r="AG1275" s="17"/>
      <c r="AH1275" s="17"/>
    </row>
    <row r="1276" spans="30:34" x14ac:dyDescent="0.25">
      <c r="AD1276" s="1"/>
      <c r="AE1276" s="17"/>
      <c r="AF1276" s="17"/>
      <c r="AG1276" s="17"/>
      <c r="AH1276" s="17"/>
    </row>
    <row r="1277" spans="30:34" x14ac:dyDescent="0.25">
      <c r="AD1277" s="1"/>
      <c r="AE1277" s="17"/>
      <c r="AF1277" s="17"/>
      <c r="AG1277" s="17"/>
      <c r="AH1277" s="17"/>
    </row>
    <row r="1278" spans="30:34" x14ac:dyDescent="0.25">
      <c r="AD1278" s="1"/>
      <c r="AE1278" s="17"/>
      <c r="AF1278" s="17"/>
      <c r="AG1278" s="17"/>
      <c r="AH1278" s="17"/>
    </row>
    <row r="1279" spans="30:34" x14ac:dyDescent="0.25">
      <c r="AD1279" s="1"/>
      <c r="AE1279" s="17"/>
      <c r="AF1279" s="17"/>
      <c r="AG1279" s="17"/>
      <c r="AH1279" s="17"/>
    </row>
    <row r="1280" spans="30:34" x14ac:dyDescent="0.25">
      <c r="AD1280" s="1"/>
      <c r="AE1280" s="17"/>
      <c r="AF1280" s="17"/>
      <c r="AG1280" s="17"/>
      <c r="AH1280" s="17"/>
    </row>
    <row r="1281" spans="30:34" x14ac:dyDescent="0.25">
      <c r="AD1281" s="1"/>
      <c r="AE1281" s="17"/>
      <c r="AF1281" s="17"/>
      <c r="AG1281" s="17"/>
      <c r="AH1281" s="17"/>
    </row>
    <row r="1282" spans="30:34" x14ac:dyDescent="0.25">
      <c r="AD1282" s="1"/>
      <c r="AE1282" s="17"/>
      <c r="AF1282" s="17"/>
      <c r="AG1282" s="17"/>
      <c r="AH1282" s="17"/>
    </row>
    <row r="1283" spans="30:34" x14ac:dyDescent="0.25">
      <c r="AD1283" s="1"/>
      <c r="AE1283" s="17"/>
      <c r="AF1283" s="17"/>
      <c r="AG1283" s="17"/>
      <c r="AH1283" s="17"/>
    </row>
    <row r="1284" spans="30:34" x14ac:dyDescent="0.25">
      <c r="AD1284" s="1"/>
      <c r="AE1284" s="17"/>
      <c r="AF1284" s="17"/>
      <c r="AG1284" s="17"/>
      <c r="AH1284" s="17"/>
    </row>
    <row r="1285" spans="30:34" x14ac:dyDescent="0.25">
      <c r="AD1285" s="1"/>
      <c r="AE1285" s="17"/>
      <c r="AF1285" s="17"/>
      <c r="AG1285" s="17"/>
      <c r="AH1285" s="17"/>
    </row>
    <row r="1286" spans="30:34" x14ac:dyDescent="0.25">
      <c r="AD1286" s="1"/>
      <c r="AE1286" s="17"/>
      <c r="AF1286" s="17"/>
      <c r="AG1286" s="17"/>
      <c r="AH1286" s="17"/>
    </row>
    <row r="1287" spans="30:34" x14ac:dyDescent="0.25">
      <c r="AD1287" s="1"/>
      <c r="AE1287" s="17"/>
      <c r="AF1287" s="17"/>
      <c r="AG1287" s="17"/>
      <c r="AH1287" s="17"/>
    </row>
    <row r="1288" spans="30:34" x14ac:dyDescent="0.25">
      <c r="AD1288" s="1"/>
      <c r="AE1288" s="17"/>
      <c r="AF1288" s="17"/>
      <c r="AG1288" s="17"/>
      <c r="AH1288" s="17"/>
    </row>
    <row r="1289" spans="30:34" x14ac:dyDescent="0.25">
      <c r="AD1289" s="1"/>
      <c r="AE1289" s="17"/>
      <c r="AF1289" s="17"/>
      <c r="AG1289" s="17"/>
      <c r="AH1289" s="17"/>
    </row>
    <row r="1290" spans="30:34" x14ac:dyDescent="0.25">
      <c r="AD1290" s="1"/>
      <c r="AE1290" s="17"/>
      <c r="AF1290" s="17"/>
      <c r="AG1290" s="17"/>
      <c r="AH1290" s="17"/>
    </row>
    <row r="1291" spans="30:34" x14ac:dyDescent="0.25">
      <c r="AD1291" s="1"/>
      <c r="AE1291" s="17"/>
      <c r="AF1291" s="17"/>
      <c r="AG1291" s="17"/>
      <c r="AH1291" s="17"/>
    </row>
    <row r="1292" spans="30:34" x14ac:dyDescent="0.25">
      <c r="AD1292" s="1"/>
      <c r="AE1292" s="17"/>
      <c r="AF1292" s="17"/>
      <c r="AG1292" s="17"/>
      <c r="AH1292" s="17"/>
    </row>
    <row r="1293" spans="30:34" x14ac:dyDescent="0.25">
      <c r="AD1293" s="1"/>
      <c r="AE1293" s="17"/>
      <c r="AF1293" s="17"/>
      <c r="AG1293" s="17"/>
      <c r="AH1293" s="17"/>
    </row>
    <row r="1294" spans="30:34" x14ac:dyDescent="0.25">
      <c r="AD1294" s="1"/>
      <c r="AE1294" s="17"/>
      <c r="AF1294" s="17"/>
      <c r="AG1294" s="17"/>
      <c r="AH1294" s="17"/>
    </row>
    <row r="1295" spans="30:34" x14ac:dyDescent="0.25">
      <c r="AD1295" s="1"/>
      <c r="AE1295" s="17"/>
      <c r="AF1295" s="17"/>
      <c r="AG1295" s="17"/>
      <c r="AH1295" s="17"/>
    </row>
    <row r="1296" spans="30:34" x14ac:dyDescent="0.25">
      <c r="AD1296" s="1"/>
      <c r="AE1296" s="17"/>
      <c r="AF1296" s="17"/>
      <c r="AG1296" s="17"/>
      <c r="AH1296" s="17"/>
    </row>
    <row r="1297" spans="30:34" x14ac:dyDescent="0.25">
      <c r="AD1297" s="1"/>
      <c r="AE1297" s="17"/>
      <c r="AF1297" s="17"/>
      <c r="AG1297" s="17"/>
      <c r="AH1297" s="17"/>
    </row>
    <row r="1298" spans="30:34" x14ac:dyDescent="0.25">
      <c r="AD1298" s="1"/>
      <c r="AE1298" s="17"/>
      <c r="AF1298" s="17"/>
      <c r="AG1298" s="17"/>
      <c r="AH1298" s="17"/>
    </row>
    <row r="1299" spans="30:34" x14ac:dyDescent="0.25">
      <c r="AD1299" s="1"/>
      <c r="AE1299" s="17"/>
      <c r="AF1299" s="17"/>
      <c r="AG1299" s="17"/>
      <c r="AH1299" s="17"/>
    </row>
    <row r="1300" spans="30:34" x14ac:dyDescent="0.25">
      <c r="AD1300" s="1"/>
      <c r="AE1300" s="17"/>
      <c r="AF1300" s="17"/>
      <c r="AG1300" s="17"/>
      <c r="AH1300" s="17"/>
    </row>
    <row r="1301" spans="30:34" x14ac:dyDescent="0.25">
      <c r="AD1301" s="1"/>
      <c r="AE1301" s="17"/>
      <c r="AF1301" s="17"/>
      <c r="AG1301" s="17"/>
      <c r="AH1301" s="17"/>
    </row>
    <row r="1302" spans="30:34" x14ac:dyDescent="0.25">
      <c r="AD1302" s="1"/>
      <c r="AE1302" s="17"/>
      <c r="AF1302" s="17"/>
      <c r="AG1302" s="17"/>
      <c r="AH1302" s="17"/>
    </row>
    <row r="1303" spans="30:34" x14ac:dyDescent="0.25">
      <c r="AD1303" s="1"/>
      <c r="AE1303" s="17"/>
      <c r="AF1303" s="17"/>
      <c r="AG1303" s="17"/>
      <c r="AH1303" s="17"/>
    </row>
    <row r="1304" spans="30:34" x14ac:dyDescent="0.25">
      <c r="AD1304" s="1"/>
      <c r="AE1304" s="17"/>
      <c r="AF1304" s="17"/>
      <c r="AG1304" s="17"/>
      <c r="AH1304" s="17"/>
    </row>
    <row r="1305" spans="30:34" x14ac:dyDescent="0.25">
      <c r="AD1305" s="1"/>
      <c r="AE1305" s="17"/>
      <c r="AF1305" s="17"/>
      <c r="AG1305" s="17"/>
      <c r="AH1305" s="17"/>
    </row>
    <row r="1306" spans="30:34" x14ac:dyDescent="0.25">
      <c r="AD1306" s="1"/>
      <c r="AE1306" s="17"/>
      <c r="AF1306" s="17"/>
      <c r="AG1306" s="17"/>
      <c r="AH1306" s="17"/>
    </row>
    <row r="1307" spans="30:34" x14ac:dyDescent="0.25">
      <c r="AD1307" s="1"/>
      <c r="AE1307" s="17"/>
      <c r="AF1307" s="17"/>
      <c r="AG1307" s="17"/>
      <c r="AH1307" s="17"/>
    </row>
    <row r="1308" spans="30:34" x14ac:dyDescent="0.25">
      <c r="AD1308" s="1"/>
      <c r="AE1308" s="17"/>
      <c r="AF1308" s="17"/>
      <c r="AG1308" s="17"/>
      <c r="AH1308" s="17"/>
    </row>
    <row r="1309" spans="30:34" x14ac:dyDescent="0.25">
      <c r="AD1309" s="1"/>
      <c r="AE1309" s="17"/>
      <c r="AF1309" s="17"/>
      <c r="AG1309" s="17"/>
      <c r="AH1309" s="17"/>
    </row>
    <row r="1310" spans="30:34" x14ac:dyDescent="0.25">
      <c r="AD1310" s="1"/>
      <c r="AE1310" s="17"/>
      <c r="AF1310" s="17"/>
      <c r="AG1310" s="17"/>
      <c r="AH1310" s="17"/>
    </row>
    <row r="1311" spans="30:34" x14ac:dyDescent="0.25">
      <c r="AD1311" s="1"/>
      <c r="AE1311" s="17"/>
      <c r="AF1311" s="17"/>
      <c r="AG1311" s="17"/>
      <c r="AH1311" s="17"/>
    </row>
    <row r="1312" spans="30:34" x14ac:dyDescent="0.25">
      <c r="AD1312" s="1"/>
      <c r="AE1312" s="17"/>
      <c r="AF1312" s="17"/>
      <c r="AG1312" s="17"/>
      <c r="AH1312" s="17"/>
    </row>
    <row r="1313" spans="30:34" x14ac:dyDescent="0.25">
      <c r="AD1313" s="1"/>
      <c r="AE1313" s="17"/>
      <c r="AF1313" s="17"/>
      <c r="AG1313" s="17"/>
      <c r="AH1313" s="17"/>
    </row>
    <row r="1314" spans="30:34" x14ac:dyDescent="0.25">
      <c r="AD1314" s="1"/>
      <c r="AE1314" s="17"/>
      <c r="AF1314" s="17"/>
      <c r="AG1314" s="17"/>
      <c r="AH1314" s="17"/>
    </row>
    <row r="1315" spans="30:34" x14ac:dyDescent="0.25">
      <c r="AD1315" s="1"/>
      <c r="AE1315" s="17"/>
      <c r="AF1315" s="17"/>
      <c r="AG1315" s="17"/>
      <c r="AH1315" s="17"/>
    </row>
    <row r="1316" spans="30:34" x14ac:dyDescent="0.25">
      <c r="AD1316" s="1"/>
      <c r="AE1316" s="17"/>
      <c r="AF1316" s="17"/>
      <c r="AG1316" s="17"/>
      <c r="AH1316" s="17"/>
    </row>
    <row r="1317" spans="30:34" x14ac:dyDescent="0.25">
      <c r="AD1317" s="1"/>
      <c r="AE1317" s="17"/>
      <c r="AF1317" s="17"/>
      <c r="AG1317" s="17"/>
      <c r="AH1317" s="17"/>
    </row>
    <row r="1318" spans="30:34" x14ac:dyDescent="0.25">
      <c r="AD1318" s="1"/>
      <c r="AE1318" s="17"/>
      <c r="AF1318" s="17"/>
      <c r="AG1318" s="17"/>
      <c r="AH1318" s="17"/>
    </row>
    <row r="1319" spans="30:34" x14ac:dyDescent="0.25">
      <c r="AD1319" s="1"/>
      <c r="AE1319" s="17"/>
      <c r="AF1319" s="17"/>
      <c r="AG1319" s="17"/>
      <c r="AH1319" s="17"/>
    </row>
    <row r="1320" spans="30:34" x14ac:dyDescent="0.25">
      <c r="AD1320" s="1"/>
      <c r="AE1320" s="17"/>
      <c r="AF1320" s="17"/>
      <c r="AG1320" s="17"/>
      <c r="AH1320" s="17"/>
    </row>
    <row r="1321" spans="30:34" x14ac:dyDescent="0.25">
      <c r="AD1321" s="1"/>
      <c r="AE1321" s="17"/>
      <c r="AF1321" s="17"/>
      <c r="AG1321" s="17"/>
      <c r="AH1321" s="17"/>
    </row>
    <row r="1322" spans="30:34" x14ac:dyDescent="0.25">
      <c r="AD1322" s="1"/>
      <c r="AE1322" s="17"/>
      <c r="AF1322" s="17"/>
      <c r="AG1322" s="17"/>
      <c r="AH1322" s="17"/>
    </row>
    <row r="1323" spans="30:34" x14ac:dyDescent="0.25">
      <c r="AD1323" s="1"/>
      <c r="AE1323" s="17"/>
      <c r="AF1323" s="17"/>
      <c r="AG1323" s="17"/>
      <c r="AH1323" s="17"/>
    </row>
    <row r="1324" spans="30:34" x14ac:dyDescent="0.25">
      <c r="AD1324" s="1"/>
      <c r="AE1324" s="17"/>
      <c r="AF1324" s="17"/>
      <c r="AG1324" s="17"/>
      <c r="AH1324" s="17"/>
    </row>
    <row r="1325" spans="30:34" x14ac:dyDescent="0.25">
      <c r="AD1325" s="1"/>
      <c r="AE1325" s="17"/>
      <c r="AF1325" s="17"/>
      <c r="AG1325" s="17"/>
      <c r="AH1325" s="17"/>
    </row>
    <row r="1326" spans="30:34" x14ac:dyDescent="0.25">
      <c r="AD1326" s="1"/>
      <c r="AE1326" s="17"/>
      <c r="AF1326" s="17"/>
      <c r="AG1326" s="17"/>
      <c r="AH1326" s="17"/>
    </row>
    <row r="1327" spans="30:34" x14ac:dyDescent="0.25">
      <c r="AD1327" s="1"/>
      <c r="AE1327" s="17"/>
      <c r="AF1327" s="17"/>
      <c r="AG1327" s="17"/>
      <c r="AH1327" s="17"/>
    </row>
    <row r="1328" spans="30:34" x14ac:dyDescent="0.25">
      <c r="AD1328" s="1"/>
      <c r="AE1328" s="17"/>
      <c r="AF1328" s="17"/>
      <c r="AG1328" s="17"/>
      <c r="AH1328" s="17"/>
    </row>
    <row r="1329" spans="30:34" x14ac:dyDescent="0.25">
      <c r="AD1329" s="1"/>
      <c r="AE1329" s="17"/>
      <c r="AF1329" s="17"/>
      <c r="AG1329" s="17"/>
      <c r="AH1329" s="17"/>
    </row>
    <row r="1330" spans="30:34" x14ac:dyDescent="0.25">
      <c r="AD1330" s="1"/>
      <c r="AE1330" s="17"/>
      <c r="AF1330" s="17"/>
      <c r="AG1330" s="17"/>
      <c r="AH1330" s="17"/>
    </row>
    <row r="1331" spans="30:34" x14ac:dyDescent="0.25">
      <c r="AD1331" s="1"/>
      <c r="AE1331" s="17"/>
      <c r="AF1331" s="17"/>
      <c r="AG1331" s="17"/>
      <c r="AH1331" s="17"/>
    </row>
    <row r="1332" spans="30:34" x14ac:dyDescent="0.25">
      <c r="AD1332" s="1"/>
      <c r="AE1332" s="17"/>
      <c r="AF1332" s="17"/>
      <c r="AG1332" s="17"/>
      <c r="AH1332" s="17"/>
    </row>
    <row r="1333" spans="30:34" x14ac:dyDescent="0.25">
      <c r="AD1333" s="1"/>
      <c r="AE1333" s="17"/>
      <c r="AF1333" s="17"/>
      <c r="AG1333" s="17"/>
      <c r="AH1333" s="17"/>
    </row>
    <row r="1334" spans="30:34" x14ac:dyDescent="0.25">
      <c r="AD1334" s="1"/>
      <c r="AE1334" s="17"/>
      <c r="AF1334" s="17"/>
      <c r="AG1334" s="17"/>
      <c r="AH1334" s="17"/>
    </row>
    <row r="1335" spans="30:34" x14ac:dyDescent="0.25">
      <c r="AD1335" s="1"/>
      <c r="AE1335" s="17"/>
      <c r="AF1335" s="17"/>
      <c r="AG1335" s="17"/>
      <c r="AH1335" s="17"/>
    </row>
    <row r="1336" spans="30:34" x14ac:dyDescent="0.25">
      <c r="AD1336" s="1"/>
      <c r="AE1336" s="17"/>
      <c r="AF1336" s="17"/>
      <c r="AG1336" s="17"/>
      <c r="AH1336" s="17"/>
    </row>
    <row r="1337" spans="30:34" x14ac:dyDescent="0.25">
      <c r="AD1337" s="1"/>
      <c r="AE1337" s="17"/>
      <c r="AF1337" s="17"/>
      <c r="AG1337" s="17"/>
      <c r="AH1337" s="17"/>
    </row>
    <row r="1338" spans="30:34" x14ac:dyDescent="0.25">
      <c r="AD1338" s="1"/>
      <c r="AE1338" s="17"/>
      <c r="AF1338" s="17"/>
      <c r="AG1338" s="17"/>
      <c r="AH1338" s="17"/>
    </row>
    <row r="1339" spans="30:34" x14ac:dyDescent="0.25">
      <c r="AD1339" s="1"/>
      <c r="AE1339" s="17"/>
      <c r="AF1339" s="17"/>
      <c r="AG1339" s="17"/>
      <c r="AH1339" s="17"/>
    </row>
    <row r="1340" spans="30:34" x14ac:dyDescent="0.25">
      <c r="AD1340" s="1"/>
      <c r="AE1340" s="17"/>
      <c r="AF1340" s="17"/>
      <c r="AG1340" s="17"/>
      <c r="AH1340" s="17"/>
    </row>
    <row r="1341" spans="30:34" x14ac:dyDescent="0.25">
      <c r="AD1341" s="1"/>
      <c r="AE1341" s="17"/>
      <c r="AF1341" s="17"/>
      <c r="AG1341" s="17"/>
      <c r="AH1341" s="17"/>
    </row>
    <row r="1342" spans="30:34" x14ac:dyDescent="0.25">
      <c r="AD1342" s="1"/>
      <c r="AE1342" s="17"/>
      <c r="AF1342" s="17"/>
      <c r="AG1342" s="17"/>
      <c r="AH1342" s="17"/>
    </row>
    <row r="1343" spans="30:34" x14ac:dyDescent="0.25">
      <c r="AD1343" s="1"/>
      <c r="AE1343" s="17"/>
      <c r="AF1343" s="17"/>
      <c r="AG1343" s="17"/>
      <c r="AH1343" s="17"/>
    </row>
    <row r="1344" spans="30:34" x14ac:dyDescent="0.25">
      <c r="AD1344" s="1"/>
      <c r="AE1344" s="17"/>
      <c r="AF1344" s="17"/>
      <c r="AG1344" s="17"/>
      <c r="AH1344" s="17"/>
    </row>
    <row r="1345" spans="30:34" x14ac:dyDescent="0.25">
      <c r="AD1345" s="1"/>
      <c r="AE1345" s="17"/>
      <c r="AF1345" s="17"/>
      <c r="AG1345" s="17"/>
      <c r="AH1345" s="17"/>
    </row>
    <row r="1346" spans="30:34" x14ac:dyDescent="0.25">
      <c r="AD1346" s="1"/>
      <c r="AE1346" s="17"/>
      <c r="AF1346" s="17"/>
      <c r="AG1346" s="17"/>
      <c r="AH1346" s="17"/>
    </row>
    <row r="1347" spans="30:34" x14ac:dyDescent="0.25">
      <c r="AD1347" s="1"/>
      <c r="AE1347" s="17"/>
      <c r="AF1347" s="17"/>
      <c r="AG1347" s="17"/>
      <c r="AH1347" s="17"/>
    </row>
    <row r="1348" spans="30:34" x14ac:dyDescent="0.25">
      <c r="AD1348" s="1"/>
      <c r="AE1348" s="17"/>
      <c r="AF1348" s="17"/>
      <c r="AG1348" s="17"/>
      <c r="AH1348" s="17"/>
    </row>
    <row r="1349" spans="30:34" x14ac:dyDescent="0.25">
      <c r="AD1349" s="1"/>
      <c r="AE1349" s="17"/>
      <c r="AF1349" s="17"/>
      <c r="AG1349" s="17"/>
      <c r="AH1349" s="17"/>
    </row>
    <row r="1350" spans="30:34" x14ac:dyDescent="0.25">
      <c r="AD1350" s="1"/>
      <c r="AE1350" s="17"/>
      <c r="AF1350" s="17"/>
      <c r="AG1350" s="17"/>
      <c r="AH1350" s="17"/>
    </row>
    <row r="1351" spans="30:34" x14ac:dyDescent="0.25">
      <c r="AD1351" s="1"/>
      <c r="AE1351" s="17"/>
      <c r="AF1351" s="17"/>
      <c r="AG1351" s="17"/>
      <c r="AH1351" s="17"/>
    </row>
    <row r="1352" spans="30:34" x14ac:dyDescent="0.25">
      <c r="AD1352" s="1"/>
      <c r="AE1352" s="17"/>
      <c r="AF1352" s="17"/>
      <c r="AG1352" s="17"/>
      <c r="AH1352" s="17"/>
    </row>
    <row r="1353" spans="30:34" x14ac:dyDescent="0.25">
      <c r="AD1353" s="1"/>
      <c r="AE1353" s="17"/>
      <c r="AF1353" s="17"/>
      <c r="AG1353" s="17"/>
      <c r="AH1353" s="17"/>
    </row>
    <row r="1354" spans="30:34" x14ac:dyDescent="0.25">
      <c r="AD1354" s="1"/>
      <c r="AE1354" s="17"/>
      <c r="AF1354" s="17"/>
      <c r="AG1354" s="17"/>
      <c r="AH1354" s="17"/>
    </row>
    <row r="1355" spans="30:34" x14ac:dyDescent="0.25">
      <c r="AD1355" s="1"/>
      <c r="AE1355" s="17"/>
      <c r="AF1355" s="17"/>
      <c r="AG1355" s="17"/>
      <c r="AH1355" s="17"/>
    </row>
    <row r="1356" spans="30:34" x14ac:dyDescent="0.25">
      <c r="AD1356" s="1"/>
      <c r="AE1356" s="17"/>
      <c r="AF1356" s="17"/>
      <c r="AG1356" s="17"/>
      <c r="AH1356" s="17"/>
    </row>
    <row r="1357" spans="30:34" x14ac:dyDescent="0.25">
      <c r="AD1357" s="1"/>
      <c r="AE1357" s="17"/>
      <c r="AF1357" s="17"/>
      <c r="AG1357" s="17"/>
      <c r="AH1357" s="17"/>
    </row>
    <row r="1358" spans="30:34" x14ac:dyDescent="0.25">
      <c r="AD1358" s="1"/>
      <c r="AE1358" s="17"/>
      <c r="AF1358" s="17"/>
      <c r="AG1358" s="17"/>
      <c r="AH1358" s="17"/>
    </row>
    <row r="1359" spans="30:34" x14ac:dyDescent="0.25">
      <c r="AD1359" s="1"/>
      <c r="AE1359" s="17"/>
      <c r="AF1359" s="17"/>
      <c r="AG1359" s="17"/>
      <c r="AH1359" s="17"/>
    </row>
    <row r="1360" spans="30:34" x14ac:dyDescent="0.25">
      <c r="AD1360" s="1"/>
      <c r="AE1360" s="17"/>
      <c r="AF1360" s="17"/>
      <c r="AG1360" s="17"/>
      <c r="AH1360" s="17"/>
    </row>
    <row r="1361" spans="30:34" x14ac:dyDescent="0.25">
      <c r="AD1361" s="1"/>
      <c r="AE1361" s="17"/>
      <c r="AF1361" s="17"/>
      <c r="AG1361" s="17"/>
      <c r="AH1361" s="17"/>
    </row>
    <row r="1362" spans="30:34" x14ac:dyDescent="0.25">
      <c r="AD1362" s="1"/>
      <c r="AE1362" s="17"/>
      <c r="AF1362" s="17"/>
      <c r="AG1362" s="17"/>
      <c r="AH1362" s="17"/>
    </row>
    <row r="1363" spans="30:34" x14ac:dyDescent="0.25">
      <c r="AD1363" s="1"/>
      <c r="AE1363" s="17"/>
      <c r="AF1363" s="17"/>
      <c r="AG1363" s="17"/>
      <c r="AH1363" s="17"/>
    </row>
    <row r="1364" spans="30:34" x14ac:dyDescent="0.25">
      <c r="AD1364" s="1"/>
      <c r="AE1364" s="17"/>
      <c r="AF1364" s="17"/>
      <c r="AG1364" s="17"/>
      <c r="AH1364" s="17"/>
    </row>
    <row r="1365" spans="30:34" x14ac:dyDescent="0.25">
      <c r="AD1365" s="1"/>
      <c r="AE1365" s="17"/>
      <c r="AF1365" s="17"/>
      <c r="AG1365" s="17"/>
      <c r="AH1365" s="17"/>
    </row>
    <row r="1366" spans="30:34" x14ac:dyDescent="0.25">
      <c r="AD1366" s="1"/>
      <c r="AE1366" s="17"/>
      <c r="AF1366" s="17"/>
      <c r="AG1366" s="17"/>
      <c r="AH1366" s="17"/>
    </row>
    <row r="1367" spans="30:34" x14ac:dyDescent="0.25">
      <c r="AD1367" s="1"/>
      <c r="AE1367" s="17"/>
      <c r="AF1367" s="17"/>
      <c r="AG1367" s="17"/>
      <c r="AH1367" s="17"/>
    </row>
    <row r="1368" spans="30:34" x14ac:dyDescent="0.25">
      <c r="AD1368" s="1"/>
      <c r="AE1368" s="17"/>
      <c r="AF1368" s="17"/>
      <c r="AG1368" s="17"/>
      <c r="AH1368" s="17"/>
    </row>
    <row r="1369" spans="30:34" x14ac:dyDescent="0.25">
      <c r="AD1369" s="1"/>
      <c r="AE1369" s="17"/>
      <c r="AF1369" s="17"/>
      <c r="AG1369" s="17"/>
      <c r="AH1369" s="17"/>
    </row>
    <row r="1370" spans="30:34" x14ac:dyDescent="0.25">
      <c r="AD1370" s="1"/>
      <c r="AE1370" s="17"/>
      <c r="AF1370" s="17"/>
      <c r="AG1370" s="17"/>
      <c r="AH1370" s="17"/>
    </row>
    <row r="1371" spans="30:34" x14ac:dyDescent="0.25">
      <c r="AD1371" s="1"/>
      <c r="AE1371" s="17"/>
      <c r="AF1371" s="17"/>
      <c r="AG1371" s="17"/>
      <c r="AH1371" s="17"/>
    </row>
    <row r="1372" spans="30:34" x14ac:dyDescent="0.25">
      <c r="AD1372" s="1"/>
      <c r="AE1372" s="17"/>
      <c r="AF1372" s="17"/>
      <c r="AG1372" s="17"/>
      <c r="AH1372" s="17"/>
    </row>
    <row r="1373" spans="30:34" x14ac:dyDescent="0.25">
      <c r="AD1373" s="1"/>
      <c r="AE1373" s="17"/>
      <c r="AF1373" s="17"/>
      <c r="AG1373" s="17"/>
      <c r="AH1373" s="17"/>
    </row>
    <row r="1374" spans="30:34" x14ac:dyDescent="0.25">
      <c r="AD1374" s="1"/>
      <c r="AE1374" s="17"/>
      <c r="AF1374" s="17"/>
      <c r="AG1374" s="17"/>
      <c r="AH1374" s="17"/>
    </row>
    <row r="1375" spans="30:34" x14ac:dyDescent="0.25">
      <c r="AD1375" s="1"/>
      <c r="AE1375" s="17"/>
      <c r="AF1375" s="17"/>
      <c r="AG1375" s="17"/>
      <c r="AH1375" s="17"/>
    </row>
    <row r="1376" spans="30:34" x14ac:dyDescent="0.25">
      <c r="AD1376" s="1"/>
      <c r="AE1376" s="17"/>
      <c r="AF1376" s="17"/>
      <c r="AG1376" s="17"/>
      <c r="AH1376" s="17"/>
    </row>
    <row r="1377" spans="30:34" x14ac:dyDescent="0.25">
      <c r="AD1377" s="1"/>
      <c r="AE1377" s="17"/>
      <c r="AF1377" s="17"/>
      <c r="AG1377" s="17"/>
      <c r="AH1377" s="17"/>
    </row>
    <row r="1378" spans="30:34" x14ac:dyDescent="0.25">
      <c r="AD1378" s="1"/>
      <c r="AE1378" s="17"/>
      <c r="AF1378" s="17"/>
      <c r="AG1378" s="17"/>
      <c r="AH1378" s="17"/>
    </row>
    <row r="1379" spans="30:34" x14ac:dyDescent="0.25">
      <c r="AD1379" s="1"/>
      <c r="AE1379" s="17"/>
      <c r="AF1379" s="17"/>
      <c r="AG1379" s="17"/>
      <c r="AH1379" s="17"/>
    </row>
    <row r="1380" spans="30:34" x14ac:dyDescent="0.25">
      <c r="AD1380" s="1"/>
      <c r="AE1380" s="17"/>
      <c r="AF1380" s="17"/>
      <c r="AG1380" s="17"/>
      <c r="AH1380" s="17"/>
    </row>
    <row r="1381" spans="30:34" x14ac:dyDescent="0.25">
      <c r="AD1381" s="1"/>
      <c r="AE1381" s="17"/>
      <c r="AF1381" s="17"/>
      <c r="AG1381" s="17"/>
      <c r="AH1381" s="17"/>
    </row>
    <row r="1382" spans="30:34" x14ac:dyDescent="0.25">
      <c r="AD1382" s="1"/>
      <c r="AE1382" s="17"/>
      <c r="AF1382" s="17"/>
      <c r="AG1382" s="17"/>
      <c r="AH1382" s="17"/>
    </row>
    <row r="1383" spans="30:34" x14ac:dyDescent="0.25">
      <c r="AD1383" s="1"/>
      <c r="AE1383" s="17"/>
      <c r="AF1383" s="17"/>
      <c r="AG1383" s="17"/>
      <c r="AH1383" s="17"/>
    </row>
    <row r="1384" spans="30:34" x14ac:dyDescent="0.25">
      <c r="AD1384" s="1"/>
      <c r="AE1384" s="17"/>
      <c r="AF1384" s="17"/>
      <c r="AG1384" s="17"/>
      <c r="AH1384" s="17"/>
    </row>
    <row r="1385" spans="30:34" x14ac:dyDescent="0.25">
      <c r="AD1385" s="1"/>
      <c r="AE1385" s="17"/>
      <c r="AF1385" s="17"/>
      <c r="AG1385" s="17"/>
      <c r="AH1385" s="17"/>
    </row>
    <row r="1386" spans="30:34" x14ac:dyDescent="0.25">
      <c r="AD1386" s="1"/>
      <c r="AE1386" s="17"/>
      <c r="AF1386" s="17"/>
      <c r="AG1386" s="17"/>
      <c r="AH1386" s="17"/>
    </row>
    <row r="1387" spans="30:34" x14ac:dyDescent="0.25">
      <c r="AD1387" s="1"/>
      <c r="AE1387" s="17"/>
      <c r="AF1387" s="17"/>
      <c r="AG1387" s="17"/>
      <c r="AH1387" s="17"/>
    </row>
    <row r="1388" spans="30:34" x14ac:dyDescent="0.25">
      <c r="AD1388" s="1"/>
      <c r="AE1388" s="17"/>
      <c r="AF1388" s="17"/>
      <c r="AG1388" s="17"/>
      <c r="AH1388" s="17"/>
    </row>
    <row r="1389" spans="30:34" x14ac:dyDescent="0.25">
      <c r="AD1389" s="1"/>
      <c r="AE1389" s="17"/>
      <c r="AF1389" s="17"/>
      <c r="AG1389" s="17"/>
      <c r="AH1389" s="17"/>
    </row>
    <row r="1390" spans="30:34" x14ac:dyDescent="0.25">
      <c r="AD1390" s="1"/>
      <c r="AE1390" s="17"/>
      <c r="AF1390" s="17"/>
      <c r="AG1390" s="17"/>
      <c r="AH1390" s="17"/>
    </row>
    <row r="1391" spans="30:34" x14ac:dyDescent="0.25">
      <c r="AD1391" s="1"/>
      <c r="AE1391" s="17"/>
      <c r="AF1391" s="17"/>
      <c r="AG1391" s="17"/>
      <c r="AH1391" s="17"/>
    </row>
    <row r="1392" spans="30:34" x14ac:dyDescent="0.25">
      <c r="AD1392" s="1"/>
      <c r="AE1392" s="17"/>
      <c r="AF1392" s="17"/>
      <c r="AG1392" s="17"/>
      <c r="AH1392" s="17"/>
    </row>
    <row r="1393" spans="30:34" x14ac:dyDescent="0.25">
      <c r="AD1393" s="1"/>
      <c r="AE1393" s="17"/>
      <c r="AF1393" s="17"/>
      <c r="AG1393" s="17"/>
      <c r="AH1393" s="17"/>
    </row>
    <row r="1394" spans="30:34" x14ac:dyDescent="0.25">
      <c r="AD1394" s="1"/>
      <c r="AE1394" s="17"/>
      <c r="AF1394" s="17"/>
      <c r="AG1394" s="17"/>
      <c r="AH1394" s="17"/>
    </row>
    <row r="1395" spans="30:34" x14ac:dyDescent="0.25">
      <c r="AD1395" s="1"/>
      <c r="AE1395" s="17"/>
      <c r="AF1395" s="17"/>
      <c r="AG1395" s="17"/>
      <c r="AH1395" s="17"/>
    </row>
    <row r="1396" spans="30:34" x14ac:dyDescent="0.25">
      <c r="AD1396" s="1"/>
      <c r="AE1396" s="17"/>
      <c r="AF1396" s="17"/>
      <c r="AG1396" s="17"/>
      <c r="AH1396" s="17"/>
    </row>
    <row r="1397" spans="30:34" x14ac:dyDescent="0.25">
      <c r="AD1397" s="1"/>
      <c r="AE1397" s="17"/>
      <c r="AF1397" s="17"/>
      <c r="AG1397" s="17"/>
      <c r="AH1397" s="17"/>
    </row>
    <row r="1398" spans="30:34" x14ac:dyDescent="0.25">
      <c r="AD1398" s="1"/>
      <c r="AE1398" s="17"/>
      <c r="AF1398" s="17"/>
      <c r="AG1398" s="17"/>
      <c r="AH1398" s="17"/>
    </row>
    <row r="1399" spans="30:34" x14ac:dyDescent="0.25">
      <c r="AD1399" s="1"/>
      <c r="AE1399" s="17"/>
      <c r="AF1399" s="17"/>
      <c r="AG1399" s="17"/>
      <c r="AH1399" s="17"/>
    </row>
    <row r="1400" spans="30:34" x14ac:dyDescent="0.25">
      <c r="AD1400" s="1"/>
      <c r="AE1400" s="17"/>
      <c r="AF1400" s="17"/>
      <c r="AG1400" s="17"/>
      <c r="AH1400" s="17"/>
    </row>
    <row r="1401" spans="30:34" x14ac:dyDescent="0.25">
      <c r="AD1401" s="1"/>
      <c r="AE1401" s="17"/>
      <c r="AF1401" s="17"/>
      <c r="AG1401" s="17"/>
      <c r="AH1401" s="17"/>
    </row>
    <row r="1402" spans="30:34" x14ac:dyDescent="0.25">
      <c r="AD1402" s="1"/>
      <c r="AE1402" s="17"/>
      <c r="AF1402" s="17"/>
      <c r="AG1402" s="17"/>
      <c r="AH1402" s="17"/>
    </row>
    <row r="1403" spans="30:34" x14ac:dyDescent="0.25">
      <c r="AD1403" s="1"/>
      <c r="AE1403" s="17"/>
      <c r="AF1403" s="17"/>
      <c r="AG1403" s="17"/>
      <c r="AH1403" s="17"/>
    </row>
    <row r="1404" spans="30:34" x14ac:dyDescent="0.25">
      <c r="AD1404" s="1"/>
      <c r="AE1404" s="17"/>
      <c r="AF1404" s="17"/>
      <c r="AG1404" s="17"/>
      <c r="AH1404" s="17"/>
    </row>
    <row r="1405" spans="30:34" x14ac:dyDescent="0.25">
      <c r="AD1405" s="1"/>
      <c r="AE1405" s="17"/>
      <c r="AF1405" s="17"/>
      <c r="AG1405" s="17"/>
      <c r="AH1405" s="17"/>
    </row>
    <row r="1406" spans="30:34" x14ac:dyDescent="0.25">
      <c r="AD1406" s="1"/>
      <c r="AE1406" s="17"/>
      <c r="AF1406" s="17"/>
      <c r="AG1406" s="17"/>
      <c r="AH1406" s="17"/>
    </row>
    <row r="1407" spans="30:34" x14ac:dyDescent="0.25">
      <c r="AD1407" s="1"/>
      <c r="AE1407" s="17"/>
      <c r="AF1407" s="17"/>
      <c r="AG1407" s="17"/>
      <c r="AH1407" s="17"/>
    </row>
    <row r="1408" spans="30:34" x14ac:dyDescent="0.25">
      <c r="AD1408" s="1"/>
      <c r="AE1408" s="17"/>
      <c r="AF1408" s="17"/>
      <c r="AG1408" s="17"/>
      <c r="AH1408" s="17"/>
    </row>
    <row r="1409" spans="30:34" x14ac:dyDescent="0.25">
      <c r="AD1409" s="1"/>
      <c r="AE1409" s="17"/>
      <c r="AF1409" s="17"/>
      <c r="AG1409" s="17"/>
      <c r="AH1409" s="17"/>
    </row>
    <row r="1410" spans="30:34" x14ac:dyDescent="0.25">
      <c r="AD1410" s="1"/>
      <c r="AE1410" s="17"/>
      <c r="AF1410" s="17"/>
      <c r="AG1410" s="17"/>
      <c r="AH1410" s="17"/>
    </row>
    <row r="1411" spans="30:34" x14ac:dyDescent="0.25">
      <c r="AD1411" s="1"/>
      <c r="AE1411" s="17"/>
      <c r="AF1411" s="17"/>
      <c r="AG1411" s="17"/>
      <c r="AH1411" s="17"/>
    </row>
    <row r="1412" spans="30:34" x14ac:dyDescent="0.25">
      <c r="AD1412" s="1"/>
      <c r="AE1412" s="17"/>
      <c r="AF1412" s="17"/>
      <c r="AG1412" s="17"/>
      <c r="AH1412" s="17"/>
    </row>
    <row r="1413" spans="30:34" x14ac:dyDescent="0.25">
      <c r="AD1413" s="1"/>
      <c r="AE1413" s="17"/>
      <c r="AF1413" s="17"/>
      <c r="AG1413" s="17"/>
      <c r="AH1413" s="17"/>
    </row>
    <row r="1414" spans="30:34" x14ac:dyDescent="0.25">
      <c r="AD1414" s="1"/>
      <c r="AE1414" s="17"/>
      <c r="AF1414" s="17"/>
      <c r="AG1414" s="17"/>
      <c r="AH1414" s="17"/>
    </row>
    <row r="1415" spans="30:34" x14ac:dyDescent="0.25">
      <c r="AD1415" s="1"/>
      <c r="AE1415" s="17"/>
      <c r="AF1415" s="17"/>
      <c r="AG1415" s="17"/>
      <c r="AH1415" s="17"/>
    </row>
    <row r="1416" spans="30:34" x14ac:dyDescent="0.25">
      <c r="AD1416" s="1"/>
      <c r="AE1416" s="17"/>
      <c r="AF1416" s="17"/>
      <c r="AG1416" s="17"/>
      <c r="AH1416" s="17"/>
    </row>
    <row r="1417" spans="30:34" x14ac:dyDescent="0.25">
      <c r="AD1417" s="1"/>
      <c r="AE1417" s="17"/>
      <c r="AF1417" s="17"/>
      <c r="AG1417" s="17"/>
      <c r="AH1417" s="17"/>
    </row>
    <row r="1418" spans="30:34" x14ac:dyDescent="0.25">
      <c r="AD1418" s="1"/>
      <c r="AE1418" s="17"/>
      <c r="AF1418" s="17"/>
      <c r="AG1418" s="17"/>
      <c r="AH1418" s="17"/>
    </row>
    <row r="1419" spans="30:34" x14ac:dyDescent="0.25">
      <c r="AD1419" s="1"/>
      <c r="AE1419" s="17"/>
      <c r="AF1419" s="17"/>
      <c r="AG1419" s="17"/>
      <c r="AH1419" s="17"/>
    </row>
    <row r="1420" spans="30:34" x14ac:dyDescent="0.25">
      <c r="AD1420" s="1"/>
      <c r="AE1420" s="17"/>
      <c r="AF1420" s="17"/>
      <c r="AG1420" s="17"/>
      <c r="AH1420" s="17"/>
    </row>
    <row r="1421" spans="30:34" x14ac:dyDescent="0.25">
      <c r="AD1421" s="1"/>
      <c r="AE1421" s="17"/>
      <c r="AF1421" s="17"/>
      <c r="AG1421" s="17"/>
      <c r="AH1421" s="17"/>
    </row>
    <row r="1422" spans="30:34" x14ac:dyDescent="0.25">
      <c r="AD1422" s="1"/>
      <c r="AE1422" s="17"/>
      <c r="AF1422" s="17"/>
      <c r="AG1422" s="17"/>
      <c r="AH1422" s="17"/>
    </row>
    <row r="1423" spans="30:34" x14ac:dyDescent="0.25">
      <c r="AD1423" s="1"/>
      <c r="AE1423" s="17"/>
      <c r="AF1423" s="17"/>
      <c r="AG1423" s="17"/>
      <c r="AH1423" s="17"/>
    </row>
    <row r="1424" spans="30:34" x14ac:dyDescent="0.25">
      <c r="AD1424" s="1"/>
      <c r="AE1424" s="17"/>
      <c r="AF1424" s="17"/>
      <c r="AG1424" s="17"/>
      <c r="AH1424" s="17"/>
    </row>
    <row r="1425" spans="30:34" x14ac:dyDescent="0.25">
      <c r="AD1425" s="1"/>
      <c r="AE1425" s="17"/>
      <c r="AF1425" s="17"/>
      <c r="AG1425" s="17"/>
      <c r="AH1425" s="17"/>
    </row>
    <row r="1426" spans="30:34" x14ac:dyDescent="0.25">
      <c r="AD1426" s="1"/>
      <c r="AE1426" s="17"/>
      <c r="AF1426" s="17"/>
      <c r="AG1426" s="17"/>
      <c r="AH1426" s="17"/>
    </row>
    <row r="1427" spans="30:34" x14ac:dyDescent="0.25">
      <c r="AD1427" s="1"/>
      <c r="AE1427" s="17"/>
      <c r="AF1427" s="17"/>
      <c r="AG1427" s="17"/>
      <c r="AH1427" s="17"/>
    </row>
    <row r="1428" spans="30:34" x14ac:dyDescent="0.25">
      <c r="AD1428" s="1"/>
      <c r="AE1428" s="17"/>
      <c r="AF1428" s="17"/>
      <c r="AG1428" s="17"/>
      <c r="AH1428" s="17"/>
    </row>
    <row r="1429" spans="30:34" x14ac:dyDescent="0.25">
      <c r="AD1429" s="1"/>
      <c r="AE1429" s="17"/>
      <c r="AF1429" s="17"/>
      <c r="AG1429" s="17"/>
      <c r="AH1429" s="17"/>
    </row>
    <row r="1430" spans="30:34" x14ac:dyDescent="0.25">
      <c r="AD1430" s="1"/>
      <c r="AE1430" s="17"/>
      <c r="AF1430" s="17"/>
      <c r="AG1430" s="17"/>
      <c r="AH1430" s="17"/>
    </row>
    <row r="1431" spans="30:34" x14ac:dyDescent="0.25">
      <c r="AD1431" s="1"/>
      <c r="AE1431" s="17"/>
      <c r="AF1431" s="17"/>
      <c r="AG1431" s="17"/>
      <c r="AH1431" s="17"/>
    </row>
    <row r="1432" spans="30:34" x14ac:dyDescent="0.25">
      <c r="AD1432" s="1"/>
      <c r="AE1432" s="17"/>
      <c r="AF1432" s="17"/>
      <c r="AG1432" s="17"/>
      <c r="AH1432" s="17"/>
    </row>
    <row r="1433" spans="30:34" x14ac:dyDescent="0.25">
      <c r="AD1433" s="1"/>
      <c r="AE1433" s="17"/>
      <c r="AF1433" s="17"/>
      <c r="AG1433" s="17"/>
      <c r="AH1433" s="17"/>
    </row>
    <row r="1434" spans="30:34" x14ac:dyDescent="0.25">
      <c r="AD1434" s="1"/>
      <c r="AE1434" s="17"/>
      <c r="AF1434" s="17"/>
      <c r="AG1434" s="17"/>
      <c r="AH1434" s="17"/>
    </row>
    <row r="1435" spans="30:34" x14ac:dyDescent="0.25">
      <c r="AD1435" s="1"/>
      <c r="AE1435" s="17"/>
      <c r="AF1435" s="17"/>
      <c r="AG1435" s="17"/>
      <c r="AH1435" s="17"/>
    </row>
    <row r="1436" spans="30:34" x14ac:dyDescent="0.25">
      <c r="AD1436" s="1"/>
      <c r="AE1436" s="17"/>
      <c r="AF1436" s="17"/>
      <c r="AG1436" s="17"/>
      <c r="AH1436" s="17"/>
    </row>
    <row r="1437" spans="30:34" x14ac:dyDescent="0.25">
      <c r="AD1437" s="1"/>
      <c r="AE1437" s="17"/>
      <c r="AF1437" s="17"/>
      <c r="AG1437" s="17"/>
      <c r="AH1437" s="17"/>
    </row>
    <row r="1438" spans="30:34" x14ac:dyDescent="0.25">
      <c r="AD1438" s="1"/>
      <c r="AE1438" s="17"/>
      <c r="AF1438" s="17"/>
      <c r="AG1438" s="17"/>
      <c r="AH1438" s="17"/>
    </row>
    <row r="1439" spans="30:34" x14ac:dyDescent="0.25">
      <c r="AD1439" s="1"/>
      <c r="AE1439" s="17"/>
      <c r="AF1439" s="17"/>
      <c r="AG1439" s="17"/>
      <c r="AH1439" s="17"/>
    </row>
    <row r="1440" spans="30:34" x14ac:dyDescent="0.25">
      <c r="AD1440" s="1"/>
      <c r="AE1440" s="17"/>
      <c r="AF1440" s="17"/>
      <c r="AG1440" s="17"/>
      <c r="AH1440" s="17"/>
    </row>
    <row r="1441" spans="30:34" x14ac:dyDescent="0.25">
      <c r="AD1441" s="1"/>
      <c r="AE1441" s="17"/>
      <c r="AF1441" s="17"/>
      <c r="AG1441" s="17"/>
      <c r="AH1441" s="17"/>
    </row>
    <row r="1442" spans="30:34" x14ac:dyDescent="0.25">
      <c r="AD1442" s="1"/>
      <c r="AE1442" s="17"/>
      <c r="AF1442" s="17"/>
      <c r="AG1442" s="17"/>
      <c r="AH1442" s="17"/>
    </row>
    <row r="1443" spans="30:34" x14ac:dyDescent="0.25">
      <c r="AD1443" s="1"/>
      <c r="AE1443" s="17"/>
      <c r="AF1443" s="17"/>
      <c r="AG1443" s="17"/>
      <c r="AH1443" s="17"/>
    </row>
    <row r="1444" spans="30:34" x14ac:dyDescent="0.25">
      <c r="AD1444" s="1"/>
      <c r="AE1444" s="17"/>
      <c r="AF1444" s="17"/>
      <c r="AG1444" s="17"/>
      <c r="AH1444" s="17"/>
    </row>
    <row r="1445" spans="30:34" x14ac:dyDescent="0.25">
      <c r="AD1445" s="1"/>
      <c r="AE1445" s="17"/>
      <c r="AF1445" s="17"/>
      <c r="AG1445" s="17"/>
      <c r="AH1445" s="17"/>
    </row>
    <row r="1446" spans="30:34" x14ac:dyDescent="0.25">
      <c r="AD1446" s="1"/>
      <c r="AE1446" s="17"/>
      <c r="AF1446" s="17"/>
      <c r="AG1446" s="17"/>
      <c r="AH1446" s="17"/>
    </row>
    <row r="1447" spans="30:34" x14ac:dyDescent="0.25">
      <c r="AD1447" s="1"/>
      <c r="AE1447" s="17"/>
      <c r="AF1447" s="17"/>
      <c r="AG1447" s="17"/>
      <c r="AH1447" s="17"/>
    </row>
    <row r="1448" spans="30:34" x14ac:dyDescent="0.25">
      <c r="AD1448" s="1"/>
      <c r="AE1448" s="17"/>
      <c r="AF1448" s="17"/>
      <c r="AG1448" s="17"/>
      <c r="AH1448" s="17"/>
    </row>
    <row r="1449" spans="30:34" x14ac:dyDescent="0.25">
      <c r="AD1449" s="1"/>
      <c r="AE1449" s="17"/>
      <c r="AF1449" s="17"/>
      <c r="AG1449" s="17"/>
      <c r="AH1449" s="17"/>
    </row>
    <row r="1450" spans="30:34" x14ac:dyDescent="0.25">
      <c r="AD1450" s="1"/>
      <c r="AE1450" s="17"/>
      <c r="AF1450" s="17"/>
      <c r="AG1450" s="17"/>
      <c r="AH1450" s="17"/>
    </row>
    <row r="1451" spans="30:34" x14ac:dyDescent="0.25">
      <c r="AD1451" s="1"/>
      <c r="AE1451" s="17"/>
      <c r="AF1451" s="17"/>
      <c r="AG1451" s="17"/>
      <c r="AH1451" s="17"/>
    </row>
    <row r="1452" spans="30:34" x14ac:dyDescent="0.25">
      <c r="AD1452" s="1"/>
      <c r="AE1452" s="17"/>
      <c r="AF1452" s="17"/>
      <c r="AG1452" s="17"/>
      <c r="AH1452" s="17"/>
    </row>
    <row r="1453" spans="30:34" x14ac:dyDescent="0.25">
      <c r="AD1453" s="1"/>
      <c r="AE1453" s="17"/>
      <c r="AF1453" s="17"/>
      <c r="AG1453" s="17"/>
      <c r="AH1453" s="17"/>
    </row>
    <row r="1454" spans="30:34" x14ac:dyDescent="0.25">
      <c r="AD1454" s="1"/>
      <c r="AE1454" s="17"/>
      <c r="AF1454" s="17"/>
      <c r="AG1454" s="17"/>
      <c r="AH1454" s="17"/>
    </row>
    <row r="1455" spans="30:34" x14ac:dyDescent="0.25">
      <c r="AD1455" s="1"/>
      <c r="AE1455" s="17"/>
      <c r="AF1455" s="17"/>
      <c r="AG1455" s="17"/>
      <c r="AH1455" s="17"/>
    </row>
    <row r="1456" spans="30:34" x14ac:dyDescent="0.25">
      <c r="AD1456" s="1"/>
      <c r="AE1456" s="17"/>
      <c r="AF1456" s="17"/>
      <c r="AG1456" s="17"/>
      <c r="AH1456" s="17"/>
    </row>
    <row r="1457" spans="30:34" x14ac:dyDescent="0.25">
      <c r="AD1457" s="1"/>
      <c r="AE1457" s="17"/>
      <c r="AF1457" s="17"/>
      <c r="AG1457" s="17"/>
      <c r="AH1457" s="17"/>
    </row>
    <row r="1458" spans="30:34" x14ac:dyDescent="0.25">
      <c r="AD1458" s="1"/>
      <c r="AE1458" s="17"/>
      <c r="AF1458" s="17"/>
      <c r="AG1458" s="17"/>
      <c r="AH1458" s="17"/>
    </row>
    <row r="1459" spans="30:34" x14ac:dyDescent="0.25">
      <c r="AD1459" s="1"/>
      <c r="AE1459" s="17"/>
      <c r="AF1459" s="17"/>
      <c r="AG1459" s="17"/>
      <c r="AH1459" s="17"/>
    </row>
    <row r="1460" spans="30:34" x14ac:dyDescent="0.25">
      <c r="AD1460" s="1"/>
      <c r="AE1460" s="17"/>
      <c r="AF1460" s="17"/>
      <c r="AG1460" s="17"/>
      <c r="AH1460" s="17"/>
    </row>
    <row r="1461" spans="30:34" x14ac:dyDescent="0.25">
      <c r="AD1461" s="1"/>
      <c r="AE1461" s="17"/>
      <c r="AF1461" s="17"/>
      <c r="AG1461" s="17"/>
      <c r="AH1461" s="17"/>
    </row>
    <row r="1462" spans="30:34" x14ac:dyDescent="0.25">
      <c r="AD1462" s="1"/>
      <c r="AE1462" s="17"/>
      <c r="AF1462" s="17"/>
      <c r="AG1462" s="17"/>
      <c r="AH1462" s="17"/>
    </row>
    <row r="1463" spans="30:34" x14ac:dyDescent="0.25">
      <c r="AD1463" s="1"/>
      <c r="AE1463" s="17"/>
      <c r="AF1463" s="17"/>
      <c r="AG1463" s="17"/>
      <c r="AH1463" s="17"/>
    </row>
    <row r="1464" spans="30:34" x14ac:dyDescent="0.25">
      <c r="AD1464" s="1"/>
      <c r="AE1464" s="17"/>
      <c r="AF1464" s="17"/>
      <c r="AG1464" s="17"/>
      <c r="AH1464" s="17"/>
    </row>
    <row r="1465" spans="30:34" x14ac:dyDescent="0.25">
      <c r="AD1465" s="1"/>
      <c r="AE1465" s="17"/>
      <c r="AF1465" s="17"/>
      <c r="AG1465" s="17"/>
      <c r="AH1465" s="17"/>
    </row>
    <row r="1466" spans="30:34" x14ac:dyDescent="0.25">
      <c r="AD1466" s="1"/>
      <c r="AE1466" s="17"/>
      <c r="AF1466" s="17"/>
      <c r="AG1466" s="17"/>
      <c r="AH1466" s="17"/>
    </row>
    <row r="1467" spans="30:34" x14ac:dyDescent="0.25">
      <c r="AD1467" s="1"/>
      <c r="AE1467" s="17"/>
      <c r="AF1467" s="17"/>
      <c r="AG1467" s="17"/>
      <c r="AH1467" s="17"/>
    </row>
    <row r="1468" spans="30:34" x14ac:dyDescent="0.25">
      <c r="AD1468" s="1"/>
      <c r="AE1468" s="17"/>
      <c r="AF1468" s="17"/>
      <c r="AG1468" s="17"/>
      <c r="AH1468" s="17"/>
    </row>
    <row r="1469" spans="30:34" x14ac:dyDescent="0.25">
      <c r="AD1469" s="1"/>
      <c r="AE1469" s="17"/>
      <c r="AF1469" s="17"/>
      <c r="AG1469" s="17"/>
      <c r="AH1469" s="17"/>
    </row>
    <row r="1470" spans="30:34" x14ac:dyDescent="0.25">
      <c r="AD1470" s="1"/>
      <c r="AE1470" s="17"/>
      <c r="AF1470" s="17"/>
      <c r="AG1470" s="17"/>
      <c r="AH1470" s="17"/>
    </row>
    <row r="1471" spans="30:34" x14ac:dyDescent="0.25">
      <c r="AD1471" s="1"/>
      <c r="AE1471" s="17"/>
      <c r="AF1471" s="17"/>
      <c r="AG1471" s="17"/>
      <c r="AH1471" s="17"/>
    </row>
    <row r="1472" spans="30:34" x14ac:dyDescent="0.25">
      <c r="AD1472" s="1"/>
      <c r="AE1472" s="17"/>
      <c r="AF1472" s="17"/>
      <c r="AG1472" s="17"/>
      <c r="AH1472" s="17"/>
    </row>
    <row r="1473" spans="30:34" x14ac:dyDescent="0.25">
      <c r="AD1473" s="1"/>
      <c r="AE1473" s="17"/>
      <c r="AF1473" s="17"/>
      <c r="AG1473" s="17"/>
      <c r="AH1473" s="17"/>
    </row>
    <row r="1474" spans="30:34" x14ac:dyDescent="0.25">
      <c r="AD1474" s="1"/>
      <c r="AE1474" s="17"/>
      <c r="AF1474" s="17"/>
      <c r="AG1474" s="17"/>
      <c r="AH1474" s="17"/>
    </row>
    <row r="1475" spans="30:34" x14ac:dyDescent="0.25">
      <c r="AD1475" s="1"/>
      <c r="AE1475" s="17"/>
      <c r="AF1475" s="17"/>
      <c r="AG1475" s="17"/>
      <c r="AH1475" s="17"/>
    </row>
    <row r="1476" spans="30:34" x14ac:dyDescent="0.25">
      <c r="AD1476" s="1"/>
      <c r="AE1476" s="17"/>
      <c r="AF1476" s="17"/>
      <c r="AG1476" s="17"/>
      <c r="AH1476" s="17"/>
    </row>
    <row r="1477" spans="30:34" x14ac:dyDescent="0.25">
      <c r="AD1477" s="1"/>
      <c r="AE1477" s="17"/>
      <c r="AF1477" s="17"/>
      <c r="AG1477" s="17"/>
      <c r="AH1477" s="17"/>
    </row>
    <row r="1478" spans="30:34" x14ac:dyDescent="0.25">
      <c r="AD1478" s="1"/>
      <c r="AE1478" s="17"/>
      <c r="AF1478" s="17"/>
      <c r="AG1478" s="17"/>
      <c r="AH1478" s="17"/>
    </row>
    <row r="1479" spans="30:34" x14ac:dyDescent="0.25">
      <c r="AD1479" s="1"/>
      <c r="AE1479" s="17"/>
      <c r="AF1479" s="17"/>
      <c r="AG1479" s="17"/>
      <c r="AH1479" s="17"/>
    </row>
    <row r="1480" spans="30:34" x14ac:dyDescent="0.25">
      <c r="AD1480" s="1"/>
      <c r="AE1480" s="17"/>
      <c r="AF1480" s="17"/>
      <c r="AG1480" s="17"/>
      <c r="AH1480" s="17"/>
    </row>
    <row r="1481" spans="30:34" x14ac:dyDescent="0.25">
      <c r="AD1481" s="1"/>
      <c r="AE1481" s="17"/>
      <c r="AF1481" s="17"/>
      <c r="AG1481" s="17"/>
      <c r="AH1481" s="17"/>
    </row>
    <row r="1482" spans="30:34" x14ac:dyDescent="0.25">
      <c r="AD1482" s="1"/>
      <c r="AE1482" s="17"/>
      <c r="AF1482" s="17"/>
      <c r="AG1482" s="17"/>
      <c r="AH1482" s="17"/>
    </row>
    <row r="1483" spans="30:34" x14ac:dyDescent="0.25">
      <c r="AD1483" s="1"/>
      <c r="AE1483" s="17"/>
      <c r="AF1483" s="17"/>
      <c r="AG1483" s="17"/>
      <c r="AH1483" s="17"/>
    </row>
    <row r="1484" spans="30:34" x14ac:dyDescent="0.25">
      <c r="AD1484" s="1"/>
      <c r="AE1484" s="17"/>
      <c r="AF1484" s="17"/>
      <c r="AG1484" s="17"/>
      <c r="AH1484" s="17"/>
    </row>
    <row r="1485" spans="30:34" x14ac:dyDescent="0.25">
      <c r="AD1485" s="1"/>
      <c r="AE1485" s="17"/>
      <c r="AF1485" s="17"/>
      <c r="AG1485" s="17"/>
      <c r="AH1485" s="17"/>
    </row>
    <row r="1486" spans="30:34" x14ac:dyDescent="0.25">
      <c r="AD1486" s="1"/>
      <c r="AE1486" s="17"/>
      <c r="AF1486" s="17"/>
      <c r="AG1486" s="17"/>
      <c r="AH1486" s="17"/>
    </row>
    <row r="1487" spans="30:34" x14ac:dyDescent="0.25">
      <c r="AD1487" s="1"/>
      <c r="AE1487" s="17"/>
      <c r="AF1487" s="17"/>
      <c r="AG1487" s="17"/>
      <c r="AH1487" s="17"/>
    </row>
    <row r="1488" spans="30:34" x14ac:dyDescent="0.25">
      <c r="AD1488" s="1"/>
      <c r="AE1488" s="17"/>
      <c r="AF1488" s="17"/>
      <c r="AG1488" s="17"/>
      <c r="AH1488" s="17"/>
    </row>
    <row r="1489" spans="30:34" x14ac:dyDescent="0.25">
      <c r="AD1489" s="1"/>
      <c r="AE1489" s="17"/>
      <c r="AF1489" s="17"/>
      <c r="AG1489" s="17"/>
      <c r="AH1489" s="17"/>
    </row>
    <row r="1490" spans="30:34" x14ac:dyDescent="0.25">
      <c r="AD1490" s="1"/>
      <c r="AE1490" s="17"/>
      <c r="AF1490" s="17"/>
      <c r="AG1490" s="17"/>
      <c r="AH1490" s="17"/>
    </row>
    <row r="1491" spans="30:34" x14ac:dyDescent="0.25">
      <c r="AD1491" s="1"/>
      <c r="AE1491" s="17"/>
      <c r="AF1491" s="17"/>
      <c r="AG1491" s="17"/>
      <c r="AH1491" s="17"/>
    </row>
    <row r="1492" spans="30:34" x14ac:dyDescent="0.25">
      <c r="AD1492" s="1"/>
      <c r="AE1492" s="17"/>
      <c r="AF1492" s="17"/>
      <c r="AG1492" s="17"/>
      <c r="AH1492" s="17"/>
    </row>
    <row r="1493" spans="30:34" x14ac:dyDescent="0.25">
      <c r="AD1493" s="1"/>
      <c r="AE1493" s="17"/>
      <c r="AF1493" s="17"/>
      <c r="AG1493" s="17"/>
      <c r="AH1493" s="17"/>
    </row>
    <row r="1494" spans="30:34" x14ac:dyDescent="0.25">
      <c r="AD1494" s="1"/>
      <c r="AE1494" s="17"/>
      <c r="AF1494" s="17"/>
      <c r="AG1494" s="17"/>
      <c r="AH1494" s="17"/>
    </row>
    <row r="1495" spans="30:34" x14ac:dyDescent="0.25">
      <c r="AD1495" s="1"/>
      <c r="AE1495" s="17"/>
      <c r="AF1495" s="17"/>
      <c r="AG1495" s="17"/>
      <c r="AH1495" s="17"/>
    </row>
    <row r="1496" spans="30:34" x14ac:dyDescent="0.25">
      <c r="AD1496" s="1"/>
      <c r="AE1496" s="17"/>
      <c r="AF1496" s="17"/>
      <c r="AG1496" s="17"/>
      <c r="AH1496" s="17"/>
    </row>
    <row r="1497" spans="30:34" x14ac:dyDescent="0.25">
      <c r="AD1497" s="1"/>
      <c r="AE1497" s="17"/>
      <c r="AF1497" s="17"/>
      <c r="AG1497" s="17"/>
      <c r="AH1497" s="17"/>
    </row>
    <row r="1498" spans="30:34" x14ac:dyDescent="0.25">
      <c r="AD1498" s="1"/>
      <c r="AE1498" s="17"/>
      <c r="AF1498" s="17"/>
      <c r="AG1498" s="17"/>
      <c r="AH1498" s="17"/>
    </row>
    <row r="1499" spans="30:34" x14ac:dyDescent="0.25">
      <c r="AD1499" s="1"/>
      <c r="AE1499" s="17"/>
      <c r="AF1499" s="17"/>
      <c r="AG1499" s="17"/>
      <c r="AH1499" s="17"/>
    </row>
    <row r="1500" spans="30:34" x14ac:dyDescent="0.25">
      <c r="AD1500" s="1"/>
      <c r="AE1500" s="17"/>
      <c r="AF1500" s="17"/>
      <c r="AG1500" s="17"/>
      <c r="AH1500" s="17"/>
    </row>
    <row r="1501" spans="30:34" x14ac:dyDescent="0.25">
      <c r="AD1501" s="1"/>
      <c r="AE1501" s="17"/>
      <c r="AF1501" s="17"/>
      <c r="AG1501" s="17"/>
      <c r="AH1501" s="17"/>
    </row>
    <row r="1502" spans="30:34" x14ac:dyDescent="0.25">
      <c r="AD1502" s="1"/>
      <c r="AE1502" s="17"/>
      <c r="AF1502" s="17"/>
      <c r="AG1502" s="17"/>
      <c r="AH1502" s="17"/>
    </row>
    <row r="1503" spans="30:34" x14ac:dyDescent="0.25">
      <c r="AD1503" s="1"/>
      <c r="AE1503" s="17"/>
      <c r="AF1503" s="17"/>
      <c r="AG1503" s="17"/>
      <c r="AH1503" s="17"/>
    </row>
    <row r="1504" spans="30:34" x14ac:dyDescent="0.25">
      <c r="AD1504" s="1"/>
      <c r="AE1504" s="17"/>
      <c r="AF1504" s="17"/>
      <c r="AG1504" s="17"/>
      <c r="AH1504" s="17"/>
    </row>
    <row r="1505" spans="30:34" x14ac:dyDescent="0.25">
      <c r="AD1505" s="1"/>
      <c r="AE1505" s="17"/>
      <c r="AF1505" s="17"/>
      <c r="AG1505" s="17"/>
      <c r="AH1505" s="17"/>
    </row>
    <row r="1506" spans="30:34" x14ac:dyDescent="0.25">
      <c r="AD1506" s="1"/>
      <c r="AE1506" s="17"/>
      <c r="AF1506" s="17"/>
      <c r="AG1506" s="17"/>
      <c r="AH1506" s="17"/>
    </row>
    <row r="1507" spans="30:34" x14ac:dyDescent="0.25">
      <c r="AD1507" s="1"/>
      <c r="AE1507" s="17"/>
      <c r="AF1507" s="17"/>
      <c r="AG1507" s="17"/>
      <c r="AH1507" s="17"/>
    </row>
    <row r="1508" spans="30:34" x14ac:dyDescent="0.25">
      <c r="AD1508" s="1"/>
      <c r="AE1508" s="17"/>
      <c r="AF1508" s="17"/>
      <c r="AG1508" s="17"/>
      <c r="AH1508" s="17"/>
    </row>
    <row r="1509" spans="30:34" x14ac:dyDescent="0.25">
      <c r="AD1509" s="1"/>
      <c r="AE1509" s="17"/>
      <c r="AF1509" s="17"/>
      <c r="AG1509" s="17"/>
      <c r="AH1509" s="17"/>
    </row>
    <row r="1510" spans="30:34" x14ac:dyDescent="0.25">
      <c r="AD1510" s="1"/>
      <c r="AE1510" s="17"/>
      <c r="AF1510" s="17"/>
      <c r="AG1510" s="17"/>
      <c r="AH1510" s="17"/>
    </row>
    <row r="1511" spans="30:34" x14ac:dyDescent="0.25">
      <c r="AD1511" s="1"/>
      <c r="AE1511" s="17"/>
      <c r="AF1511" s="17"/>
      <c r="AG1511" s="17"/>
      <c r="AH1511" s="17"/>
    </row>
    <row r="1512" spans="30:34" x14ac:dyDescent="0.25">
      <c r="AD1512" s="1"/>
      <c r="AE1512" s="17"/>
      <c r="AF1512" s="17"/>
      <c r="AG1512" s="17"/>
      <c r="AH1512" s="17"/>
    </row>
    <row r="1513" spans="30:34" x14ac:dyDescent="0.25">
      <c r="AD1513" s="1"/>
      <c r="AE1513" s="17"/>
      <c r="AF1513" s="17"/>
      <c r="AG1513" s="17"/>
      <c r="AH1513" s="17"/>
    </row>
    <row r="1514" spans="30:34" x14ac:dyDescent="0.25">
      <c r="AD1514" s="1"/>
      <c r="AE1514" s="17"/>
      <c r="AF1514" s="17"/>
      <c r="AG1514" s="17"/>
      <c r="AH1514" s="17"/>
    </row>
    <row r="1515" spans="30:34" x14ac:dyDescent="0.25">
      <c r="AD1515" s="1"/>
      <c r="AE1515" s="17"/>
      <c r="AF1515" s="17"/>
      <c r="AG1515" s="17"/>
      <c r="AH1515" s="17"/>
    </row>
    <row r="1516" spans="30:34" x14ac:dyDescent="0.25">
      <c r="AD1516" s="1"/>
      <c r="AE1516" s="17"/>
      <c r="AF1516" s="17"/>
      <c r="AG1516" s="17"/>
      <c r="AH1516" s="17"/>
    </row>
    <row r="1517" spans="30:34" x14ac:dyDescent="0.25">
      <c r="AD1517" s="1"/>
      <c r="AE1517" s="17"/>
      <c r="AF1517" s="17"/>
      <c r="AG1517" s="17"/>
      <c r="AH1517" s="17"/>
    </row>
    <row r="1518" spans="30:34" x14ac:dyDescent="0.25">
      <c r="AD1518" s="1"/>
      <c r="AE1518" s="17"/>
      <c r="AF1518" s="17"/>
      <c r="AG1518" s="17"/>
      <c r="AH1518" s="17"/>
    </row>
    <row r="1519" spans="30:34" x14ac:dyDescent="0.25">
      <c r="AD1519" s="1"/>
      <c r="AE1519" s="17"/>
      <c r="AF1519" s="17"/>
      <c r="AG1519" s="17"/>
      <c r="AH1519" s="17"/>
    </row>
    <row r="1520" spans="30:34" x14ac:dyDescent="0.25">
      <c r="AD1520" s="1"/>
      <c r="AE1520" s="17"/>
      <c r="AF1520" s="17"/>
      <c r="AG1520" s="17"/>
      <c r="AH1520" s="17"/>
    </row>
    <row r="1521" spans="30:34" x14ac:dyDescent="0.25">
      <c r="AD1521" s="1"/>
      <c r="AE1521" s="17"/>
      <c r="AF1521" s="17"/>
      <c r="AG1521" s="17"/>
      <c r="AH1521" s="17"/>
    </row>
    <row r="1522" spans="30:34" x14ac:dyDescent="0.25">
      <c r="AD1522" s="1"/>
      <c r="AE1522" s="17"/>
      <c r="AF1522" s="17"/>
      <c r="AG1522" s="17"/>
      <c r="AH1522" s="17"/>
    </row>
    <row r="1523" spans="30:34" x14ac:dyDescent="0.25">
      <c r="AD1523" s="1"/>
      <c r="AE1523" s="17"/>
      <c r="AF1523" s="17"/>
      <c r="AG1523" s="17"/>
      <c r="AH1523" s="17"/>
    </row>
    <row r="1524" spans="30:34" x14ac:dyDescent="0.25">
      <c r="AD1524" s="1"/>
      <c r="AE1524" s="17"/>
      <c r="AF1524" s="17"/>
      <c r="AG1524" s="17"/>
      <c r="AH1524" s="17"/>
    </row>
    <row r="1525" spans="30:34" x14ac:dyDescent="0.25">
      <c r="AD1525" s="1"/>
      <c r="AE1525" s="17"/>
      <c r="AF1525" s="17"/>
      <c r="AG1525" s="17"/>
      <c r="AH1525" s="17"/>
    </row>
    <row r="1526" spans="30:34" x14ac:dyDescent="0.25">
      <c r="AD1526" s="1"/>
      <c r="AE1526" s="17"/>
      <c r="AF1526" s="17"/>
      <c r="AG1526" s="17"/>
      <c r="AH1526" s="17"/>
    </row>
    <row r="1527" spans="30:34" x14ac:dyDescent="0.25">
      <c r="AD1527" s="1"/>
      <c r="AE1527" s="17"/>
      <c r="AF1527" s="17"/>
      <c r="AG1527" s="17"/>
      <c r="AH1527" s="17"/>
    </row>
    <row r="1528" spans="30:34" x14ac:dyDescent="0.25">
      <c r="AD1528" s="1"/>
      <c r="AE1528" s="17"/>
      <c r="AF1528" s="17"/>
      <c r="AG1528" s="17"/>
      <c r="AH1528" s="17"/>
    </row>
    <row r="1529" spans="30:34" x14ac:dyDescent="0.25">
      <c r="AD1529" s="1"/>
      <c r="AE1529" s="17"/>
      <c r="AF1529" s="17"/>
      <c r="AG1529" s="17"/>
      <c r="AH1529" s="17"/>
    </row>
    <row r="1530" spans="30:34" x14ac:dyDescent="0.25">
      <c r="AD1530" s="1"/>
      <c r="AE1530" s="17"/>
      <c r="AF1530" s="17"/>
      <c r="AG1530" s="17"/>
      <c r="AH1530" s="17"/>
    </row>
    <row r="1531" spans="30:34" x14ac:dyDescent="0.25">
      <c r="AD1531" s="1"/>
      <c r="AE1531" s="17"/>
      <c r="AF1531" s="17"/>
      <c r="AG1531" s="17"/>
      <c r="AH1531" s="17"/>
    </row>
    <row r="1532" spans="30:34" x14ac:dyDescent="0.25">
      <c r="AD1532" s="1"/>
      <c r="AE1532" s="17"/>
      <c r="AF1532" s="17"/>
      <c r="AG1532" s="17"/>
      <c r="AH1532" s="17"/>
    </row>
    <row r="1533" spans="30:34" x14ac:dyDescent="0.25">
      <c r="AD1533" s="1"/>
      <c r="AE1533" s="17"/>
      <c r="AF1533" s="17"/>
      <c r="AG1533" s="17"/>
      <c r="AH1533" s="17"/>
    </row>
    <row r="1534" spans="30:34" x14ac:dyDescent="0.25">
      <c r="AD1534" s="1"/>
      <c r="AE1534" s="17"/>
      <c r="AF1534" s="17"/>
      <c r="AG1534" s="17"/>
      <c r="AH1534" s="17"/>
    </row>
    <row r="1535" spans="30:34" x14ac:dyDescent="0.25">
      <c r="AD1535" s="1"/>
      <c r="AE1535" s="17"/>
      <c r="AF1535" s="17"/>
      <c r="AG1535" s="17"/>
      <c r="AH1535" s="17"/>
    </row>
    <row r="1536" spans="30:34" x14ac:dyDescent="0.25">
      <c r="AD1536" s="1"/>
      <c r="AE1536" s="17"/>
      <c r="AF1536" s="17"/>
      <c r="AG1536" s="17"/>
      <c r="AH1536" s="17"/>
    </row>
    <row r="1537" spans="30:34" x14ac:dyDescent="0.25">
      <c r="AD1537" s="1"/>
      <c r="AE1537" s="17"/>
      <c r="AF1537" s="17"/>
      <c r="AG1537" s="17"/>
      <c r="AH1537" s="17"/>
    </row>
    <row r="1538" spans="30:34" x14ac:dyDescent="0.25">
      <c r="AD1538" s="1"/>
      <c r="AE1538" s="17"/>
      <c r="AF1538" s="17"/>
      <c r="AG1538" s="17"/>
      <c r="AH1538" s="17"/>
    </row>
    <row r="1539" spans="30:34" x14ac:dyDescent="0.25">
      <c r="AD1539" s="1"/>
      <c r="AE1539" s="17"/>
      <c r="AF1539" s="17"/>
      <c r="AG1539" s="17"/>
      <c r="AH1539" s="17"/>
    </row>
    <row r="1540" spans="30:34" x14ac:dyDescent="0.25">
      <c r="AD1540" s="1"/>
      <c r="AE1540" s="17"/>
      <c r="AF1540" s="17"/>
      <c r="AG1540" s="17"/>
      <c r="AH1540" s="17"/>
    </row>
    <row r="1541" spans="30:34" x14ac:dyDescent="0.25">
      <c r="AD1541" s="1"/>
      <c r="AE1541" s="17"/>
      <c r="AF1541" s="17"/>
      <c r="AG1541" s="17"/>
      <c r="AH1541" s="17"/>
    </row>
    <row r="1542" spans="30:34" x14ac:dyDescent="0.25">
      <c r="AD1542" s="1"/>
      <c r="AE1542" s="17"/>
      <c r="AF1542" s="17"/>
      <c r="AG1542" s="17"/>
      <c r="AH1542" s="17"/>
    </row>
    <row r="1543" spans="30:34" x14ac:dyDescent="0.25">
      <c r="AD1543" s="1"/>
      <c r="AE1543" s="17"/>
      <c r="AF1543" s="17"/>
      <c r="AG1543" s="17"/>
      <c r="AH1543" s="17"/>
    </row>
    <row r="1544" spans="30:34" x14ac:dyDescent="0.25">
      <c r="AD1544" s="1"/>
      <c r="AE1544" s="17"/>
      <c r="AF1544" s="17"/>
      <c r="AG1544" s="17"/>
      <c r="AH1544" s="17"/>
    </row>
    <row r="1545" spans="30:34" x14ac:dyDescent="0.25">
      <c r="AD1545" s="1"/>
      <c r="AE1545" s="17"/>
      <c r="AF1545" s="17"/>
      <c r="AG1545" s="17"/>
      <c r="AH1545" s="17"/>
    </row>
    <row r="1546" spans="30:34" x14ac:dyDescent="0.25">
      <c r="AD1546" s="1"/>
      <c r="AE1546" s="17"/>
      <c r="AF1546" s="17"/>
      <c r="AG1546" s="17"/>
      <c r="AH1546" s="17"/>
    </row>
    <row r="1547" spans="30:34" x14ac:dyDescent="0.25">
      <c r="AD1547" s="1"/>
      <c r="AE1547" s="17"/>
      <c r="AF1547" s="17"/>
      <c r="AG1547" s="17"/>
      <c r="AH1547" s="17"/>
    </row>
    <row r="1548" spans="30:34" x14ac:dyDescent="0.25">
      <c r="AD1548" s="1"/>
      <c r="AE1548" s="17"/>
      <c r="AF1548" s="17"/>
      <c r="AG1548" s="17"/>
      <c r="AH1548" s="17"/>
    </row>
    <row r="1549" spans="30:34" x14ac:dyDescent="0.25">
      <c r="AD1549" s="1"/>
      <c r="AE1549" s="17"/>
      <c r="AF1549" s="17"/>
      <c r="AG1549" s="17"/>
      <c r="AH1549" s="17"/>
    </row>
    <row r="1550" spans="30:34" x14ac:dyDescent="0.25">
      <c r="AD1550" s="1"/>
      <c r="AE1550" s="17"/>
      <c r="AF1550" s="17"/>
      <c r="AG1550" s="17"/>
      <c r="AH1550" s="17"/>
    </row>
    <row r="1551" spans="30:34" x14ac:dyDescent="0.25">
      <c r="AD1551" s="1"/>
      <c r="AE1551" s="17"/>
      <c r="AF1551" s="17"/>
      <c r="AG1551" s="17"/>
      <c r="AH1551" s="17"/>
    </row>
    <row r="1552" spans="30:34" x14ac:dyDescent="0.25">
      <c r="AD1552" s="1"/>
      <c r="AE1552" s="17"/>
      <c r="AF1552" s="17"/>
      <c r="AG1552" s="17"/>
      <c r="AH1552" s="17"/>
    </row>
    <row r="1553" spans="30:34" x14ac:dyDescent="0.25">
      <c r="AD1553" s="1"/>
      <c r="AE1553" s="17"/>
      <c r="AF1553" s="17"/>
      <c r="AG1553" s="17"/>
      <c r="AH1553" s="17"/>
    </row>
    <row r="1554" spans="30:34" x14ac:dyDescent="0.25">
      <c r="AD1554" s="1"/>
      <c r="AE1554" s="17"/>
      <c r="AF1554" s="17"/>
      <c r="AG1554" s="17"/>
      <c r="AH1554" s="17"/>
    </row>
    <row r="1555" spans="30:34" x14ac:dyDescent="0.25">
      <c r="AD1555" s="1"/>
      <c r="AE1555" s="17"/>
      <c r="AF1555" s="17"/>
      <c r="AG1555" s="17"/>
      <c r="AH1555" s="17"/>
    </row>
    <row r="1556" spans="30:34" x14ac:dyDescent="0.25">
      <c r="AD1556" s="1"/>
      <c r="AE1556" s="17"/>
      <c r="AF1556" s="17"/>
      <c r="AG1556" s="17"/>
      <c r="AH1556" s="17"/>
    </row>
    <row r="1557" spans="30:34" x14ac:dyDescent="0.25">
      <c r="AD1557" s="1"/>
      <c r="AE1557" s="17"/>
      <c r="AF1557" s="17"/>
      <c r="AG1557" s="17"/>
      <c r="AH1557" s="17"/>
    </row>
    <row r="1558" spans="30:34" x14ac:dyDescent="0.25">
      <c r="AD1558" s="1"/>
      <c r="AE1558" s="17"/>
      <c r="AF1558" s="17"/>
      <c r="AG1558" s="17"/>
      <c r="AH1558" s="17"/>
    </row>
    <row r="1559" spans="30:34" x14ac:dyDescent="0.25">
      <c r="AD1559" s="1"/>
      <c r="AE1559" s="17"/>
      <c r="AF1559" s="17"/>
      <c r="AG1559" s="17"/>
      <c r="AH1559" s="17"/>
    </row>
    <row r="1560" spans="30:34" x14ac:dyDescent="0.25">
      <c r="AD1560" s="1"/>
      <c r="AE1560" s="17"/>
      <c r="AF1560" s="17"/>
      <c r="AG1560" s="17"/>
      <c r="AH1560" s="17"/>
    </row>
    <row r="1561" spans="30:34" x14ac:dyDescent="0.25">
      <c r="AD1561" s="1"/>
      <c r="AE1561" s="17"/>
      <c r="AF1561" s="17"/>
      <c r="AG1561" s="17"/>
      <c r="AH1561" s="17"/>
    </row>
    <row r="1562" spans="30:34" x14ac:dyDescent="0.25">
      <c r="AD1562" s="1"/>
      <c r="AE1562" s="17"/>
      <c r="AF1562" s="17"/>
      <c r="AG1562" s="17"/>
      <c r="AH1562" s="17"/>
    </row>
    <row r="1563" spans="30:34" x14ac:dyDescent="0.25">
      <c r="AD1563" s="1"/>
      <c r="AE1563" s="17"/>
      <c r="AF1563" s="17"/>
      <c r="AG1563" s="17"/>
      <c r="AH1563" s="17"/>
    </row>
    <row r="1564" spans="30:34" x14ac:dyDescent="0.25">
      <c r="AD1564" s="1"/>
      <c r="AE1564" s="17"/>
      <c r="AF1564" s="17"/>
      <c r="AG1564" s="17"/>
      <c r="AH1564" s="17"/>
    </row>
    <row r="1565" spans="30:34" x14ac:dyDescent="0.25">
      <c r="AD1565" s="1"/>
      <c r="AE1565" s="17"/>
      <c r="AF1565" s="17"/>
      <c r="AG1565" s="17"/>
      <c r="AH1565" s="17"/>
    </row>
    <row r="1566" spans="30:34" x14ac:dyDescent="0.25">
      <c r="AD1566" s="1"/>
      <c r="AE1566" s="17"/>
      <c r="AF1566" s="17"/>
      <c r="AG1566" s="17"/>
      <c r="AH1566" s="17"/>
    </row>
    <row r="1567" spans="30:34" x14ac:dyDescent="0.25">
      <c r="AD1567" s="1"/>
      <c r="AE1567" s="17"/>
      <c r="AF1567" s="17"/>
      <c r="AG1567" s="17"/>
      <c r="AH1567" s="17"/>
    </row>
    <row r="1568" spans="30:34" x14ac:dyDescent="0.25">
      <c r="AD1568" s="1"/>
      <c r="AE1568" s="17"/>
      <c r="AF1568" s="17"/>
      <c r="AG1568" s="17"/>
      <c r="AH1568" s="17"/>
    </row>
    <row r="1569" spans="30:34" x14ac:dyDescent="0.25">
      <c r="AD1569" s="1"/>
      <c r="AE1569" s="17"/>
      <c r="AF1569" s="17"/>
      <c r="AG1569" s="17"/>
      <c r="AH1569" s="17"/>
    </row>
    <row r="1570" spans="30:34" x14ac:dyDescent="0.25">
      <c r="AD1570" s="1"/>
      <c r="AE1570" s="17"/>
      <c r="AF1570" s="17"/>
      <c r="AG1570" s="17"/>
      <c r="AH1570" s="17"/>
    </row>
    <row r="1571" spans="30:34" x14ac:dyDescent="0.25">
      <c r="AD1571" s="1"/>
      <c r="AE1571" s="17"/>
      <c r="AF1571" s="17"/>
      <c r="AG1571" s="17"/>
      <c r="AH1571" s="17"/>
    </row>
    <row r="1572" spans="30:34" x14ac:dyDescent="0.25">
      <c r="AD1572" s="1"/>
      <c r="AE1572" s="17"/>
      <c r="AF1572" s="17"/>
      <c r="AG1572" s="17"/>
      <c r="AH1572" s="17"/>
    </row>
    <row r="1573" spans="30:34" x14ac:dyDescent="0.25">
      <c r="AD1573" s="1"/>
      <c r="AE1573" s="17"/>
      <c r="AF1573" s="17"/>
      <c r="AG1573" s="17"/>
      <c r="AH1573" s="17"/>
    </row>
    <row r="1574" spans="30:34" x14ac:dyDescent="0.25">
      <c r="AD1574" s="1"/>
      <c r="AE1574" s="17"/>
      <c r="AF1574" s="17"/>
      <c r="AG1574" s="17"/>
      <c r="AH1574" s="17"/>
    </row>
    <row r="1575" spans="30:34" x14ac:dyDescent="0.25">
      <c r="AD1575" s="1"/>
      <c r="AE1575" s="17"/>
      <c r="AF1575" s="17"/>
      <c r="AG1575" s="17"/>
      <c r="AH1575" s="17"/>
    </row>
    <row r="1576" spans="30:34" x14ac:dyDescent="0.25">
      <c r="AD1576" s="1"/>
      <c r="AE1576" s="17"/>
      <c r="AF1576" s="17"/>
      <c r="AG1576" s="17"/>
      <c r="AH1576" s="17"/>
    </row>
    <row r="1577" spans="30:34" x14ac:dyDescent="0.25">
      <c r="AD1577" s="1"/>
      <c r="AE1577" s="17"/>
      <c r="AF1577" s="17"/>
      <c r="AG1577" s="17"/>
      <c r="AH1577" s="17"/>
    </row>
    <row r="1578" spans="30:34" x14ac:dyDescent="0.25">
      <c r="AD1578" s="1"/>
      <c r="AE1578" s="17"/>
      <c r="AF1578" s="17"/>
      <c r="AG1578" s="17"/>
      <c r="AH1578" s="17"/>
    </row>
    <row r="1579" spans="30:34" x14ac:dyDescent="0.25">
      <c r="AD1579" s="1"/>
      <c r="AE1579" s="17"/>
      <c r="AF1579" s="17"/>
      <c r="AG1579" s="17"/>
      <c r="AH1579" s="17"/>
    </row>
    <row r="1580" spans="30:34" x14ac:dyDescent="0.25">
      <c r="AD1580" s="1"/>
      <c r="AE1580" s="17"/>
      <c r="AF1580" s="17"/>
      <c r="AG1580" s="17"/>
      <c r="AH1580" s="17"/>
    </row>
    <row r="1581" spans="30:34" x14ac:dyDescent="0.25">
      <c r="AD1581" s="1"/>
      <c r="AE1581" s="17"/>
      <c r="AF1581" s="17"/>
      <c r="AG1581" s="17"/>
      <c r="AH1581" s="17"/>
    </row>
    <row r="1582" spans="30:34" x14ac:dyDescent="0.25">
      <c r="AD1582" s="1"/>
      <c r="AE1582" s="17"/>
      <c r="AF1582" s="17"/>
      <c r="AG1582" s="17"/>
      <c r="AH1582" s="17"/>
    </row>
    <row r="1583" spans="30:34" x14ac:dyDescent="0.25">
      <c r="AD1583" s="1"/>
      <c r="AE1583" s="17"/>
      <c r="AF1583" s="17"/>
      <c r="AG1583" s="17"/>
      <c r="AH1583" s="17"/>
    </row>
    <row r="1584" spans="30:34" x14ac:dyDescent="0.25">
      <c r="AD1584" s="1"/>
      <c r="AE1584" s="17"/>
      <c r="AF1584" s="17"/>
      <c r="AG1584" s="17"/>
      <c r="AH1584" s="17"/>
    </row>
    <row r="1585" spans="30:34" x14ac:dyDescent="0.25">
      <c r="AD1585" s="1"/>
      <c r="AE1585" s="17"/>
      <c r="AF1585" s="17"/>
      <c r="AG1585" s="17"/>
      <c r="AH1585" s="17"/>
    </row>
    <row r="1586" spans="30:34" x14ac:dyDescent="0.25">
      <c r="AD1586" s="1"/>
      <c r="AE1586" s="17"/>
      <c r="AF1586" s="17"/>
      <c r="AG1586" s="17"/>
      <c r="AH1586" s="17"/>
    </row>
    <row r="1587" spans="30:34" x14ac:dyDescent="0.25">
      <c r="AD1587" s="1"/>
      <c r="AE1587" s="17"/>
      <c r="AF1587" s="17"/>
      <c r="AG1587" s="17"/>
      <c r="AH1587" s="17"/>
    </row>
    <row r="1588" spans="30:34" x14ac:dyDescent="0.25">
      <c r="AD1588" s="1"/>
      <c r="AE1588" s="17"/>
      <c r="AF1588" s="17"/>
      <c r="AG1588" s="17"/>
      <c r="AH1588" s="17"/>
    </row>
    <row r="1589" spans="30:34" x14ac:dyDescent="0.25">
      <c r="AD1589" s="1"/>
      <c r="AE1589" s="17"/>
      <c r="AF1589" s="17"/>
      <c r="AG1589" s="17"/>
      <c r="AH1589" s="17"/>
    </row>
    <row r="1590" spans="30:34" x14ac:dyDescent="0.25">
      <c r="AD1590" s="1"/>
      <c r="AE1590" s="17"/>
      <c r="AF1590" s="17"/>
      <c r="AG1590" s="17"/>
      <c r="AH1590" s="17"/>
    </row>
    <row r="1591" spans="30:34" x14ac:dyDescent="0.25">
      <c r="AD1591" s="1"/>
      <c r="AE1591" s="17"/>
      <c r="AF1591" s="17"/>
      <c r="AG1591" s="17"/>
      <c r="AH1591" s="17"/>
    </row>
    <row r="1592" spans="30:34" x14ac:dyDescent="0.25">
      <c r="AD1592" s="1"/>
      <c r="AE1592" s="17"/>
      <c r="AF1592" s="17"/>
      <c r="AG1592" s="17"/>
      <c r="AH1592" s="17"/>
    </row>
    <row r="1593" spans="30:34" x14ac:dyDescent="0.25">
      <c r="AD1593" s="1"/>
      <c r="AE1593" s="17"/>
      <c r="AF1593" s="17"/>
      <c r="AG1593" s="17"/>
      <c r="AH1593" s="17"/>
    </row>
    <row r="1594" spans="30:34" x14ac:dyDescent="0.25">
      <c r="AD1594" s="1"/>
      <c r="AE1594" s="17"/>
      <c r="AF1594" s="17"/>
      <c r="AG1594" s="17"/>
      <c r="AH1594" s="17"/>
    </row>
    <row r="1595" spans="30:34" x14ac:dyDescent="0.25">
      <c r="AD1595" s="1"/>
      <c r="AE1595" s="17"/>
      <c r="AF1595" s="17"/>
      <c r="AG1595" s="17"/>
      <c r="AH1595" s="17"/>
    </row>
    <row r="1596" spans="30:34" x14ac:dyDescent="0.25">
      <c r="AD1596" s="1"/>
      <c r="AE1596" s="17"/>
      <c r="AF1596" s="17"/>
      <c r="AG1596" s="17"/>
      <c r="AH1596" s="17"/>
    </row>
    <row r="1597" spans="30:34" x14ac:dyDescent="0.25">
      <c r="AD1597" s="1"/>
      <c r="AE1597" s="17"/>
      <c r="AF1597" s="17"/>
      <c r="AG1597" s="17"/>
      <c r="AH1597" s="17"/>
    </row>
    <row r="1598" spans="30:34" x14ac:dyDescent="0.25">
      <c r="AD1598" s="1"/>
      <c r="AE1598" s="17"/>
      <c r="AF1598" s="17"/>
      <c r="AG1598" s="17"/>
      <c r="AH1598" s="17"/>
    </row>
    <row r="1599" spans="30:34" x14ac:dyDescent="0.25">
      <c r="AD1599" s="1"/>
      <c r="AE1599" s="17"/>
      <c r="AF1599" s="17"/>
      <c r="AG1599" s="17"/>
      <c r="AH1599" s="17"/>
    </row>
    <row r="1600" spans="30:34" x14ac:dyDescent="0.25">
      <c r="AD1600" s="1"/>
      <c r="AE1600" s="17"/>
      <c r="AF1600" s="17"/>
      <c r="AG1600" s="17"/>
      <c r="AH1600" s="17"/>
    </row>
    <row r="1601" spans="30:34" x14ac:dyDescent="0.25">
      <c r="AD1601" s="1"/>
      <c r="AE1601" s="17"/>
      <c r="AF1601" s="17"/>
      <c r="AG1601" s="17"/>
      <c r="AH1601" s="17"/>
    </row>
    <row r="1602" spans="30:34" x14ac:dyDescent="0.25">
      <c r="AD1602" s="1"/>
      <c r="AE1602" s="17"/>
      <c r="AF1602" s="17"/>
      <c r="AG1602" s="17"/>
      <c r="AH1602" s="17"/>
    </row>
    <row r="1603" spans="30:34" x14ac:dyDescent="0.25">
      <c r="AD1603" s="1"/>
      <c r="AE1603" s="17"/>
      <c r="AF1603" s="17"/>
      <c r="AG1603" s="17"/>
      <c r="AH1603" s="17"/>
    </row>
    <row r="1604" spans="30:34" x14ac:dyDescent="0.25">
      <c r="AD1604" s="1"/>
      <c r="AE1604" s="17"/>
      <c r="AF1604" s="17"/>
      <c r="AG1604" s="17"/>
      <c r="AH1604" s="17"/>
    </row>
    <row r="1605" spans="30:34" x14ac:dyDescent="0.25">
      <c r="AD1605" s="1"/>
      <c r="AE1605" s="17"/>
      <c r="AF1605" s="17"/>
      <c r="AG1605" s="17"/>
      <c r="AH1605" s="17"/>
    </row>
    <row r="1606" spans="30:34" x14ac:dyDescent="0.25">
      <c r="AD1606" s="1"/>
      <c r="AE1606" s="17"/>
      <c r="AF1606" s="17"/>
      <c r="AG1606" s="17"/>
      <c r="AH1606" s="17"/>
    </row>
    <row r="1607" spans="30:34" x14ac:dyDescent="0.25">
      <c r="AD1607" s="1"/>
      <c r="AE1607" s="17"/>
      <c r="AF1607" s="17"/>
      <c r="AG1607" s="17"/>
      <c r="AH1607" s="17"/>
    </row>
    <row r="1608" spans="30:34" x14ac:dyDescent="0.25">
      <c r="AD1608" s="1"/>
      <c r="AE1608" s="17"/>
      <c r="AF1608" s="17"/>
      <c r="AG1608" s="17"/>
      <c r="AH1608" s="17"/>
    </row>
    <row r="1609" spans="30:34" x14ac:dyDescent="0.25">
      <c r="AD1609" s="1"/>
      <c r="AE1609" s="17"/>
      <c r="AF1609" s="17"/>
      <c r="AG1609" s="17"/>
      <c r="AH1609" s="17"/>
    </row>
    <row r="1610" spans="30:34" x14ac:dyDescent="0.25">
      <c r="AD1610" s="1"/>
      <c r="AE1610" s="17"/>
      <c r="AF1610" s="17"/>
      <c r="AG1610" s="17"/>
      <c r="AH1610" s="17"/>
    </row>
    <row r="1611" spans="30:34" x14ac:dyDescent="0.25">
      <c r="AD1611" s="1"/>
      <c r="AE1611" s="17"/>
      <c r="AF1611" s="17"/>
      <c r="AG1611" s="17"/>
      <c r="AH1611" s="17"/>
    </row>
    <row r="1612" spans="30:34" x14ac:dyDescent="0.25">
      <c r="AD1612" s="1"/>
      <c r="AE1612" s="17"/>
      <c r="AF1612" s="17"/>
      <c r="AG1612" s="17"/>
      <c r="AH1612" s="17"/>
    </row>
    <row r="1613" spans="30:34" x14ac:dyDescent="0.25">
      <c r="AD1613" s="1"/>
      <c r="AE1613" s="17"/>
      <c r="AF1613" s="17"/>
      <c r="AG1613" s="17"/>
      <c r="AH1613" s="17"/>
    </row>
    <row r="1614" spans="30:34" x14ac:dyDescent="0.25">
      <c r="AD1614" s="1"/>
      <c r="AE1614" s="17"/>
      <c r="AF1614" s="17"/>
      <c r="AG1614" s="17"/>
      <c r="AH1614" s="17"/>
    </row>
    <row r="1615" spans="30:34" x14ac:dyDescent="0.25">
      <c r="AD1615" s="1"/>
      <c r="AE1615" s="17"/>
      <c r="AF1615" s="17"/>
      <c r="AG1615" s="17"/>
      <c r="AH1615" s="17"/>
    </row>
    <row r="1616" spans="30:34" x14ac:dyDescent="0.25">
      <c r="AD1616" s="1"/>
      <c r="AE1616" s="17"/>
      <c r="AF1616" s="17"/>
      <c r="AG1616" s="17"/>
      <c r="AH1616" s="17"/>
    </row>
    <row r="1617" spans="30:34" x14ac:dyDescent="0.25">
      <c r="AD1617" s="1"/>
      <c r="AE1617" s="17"/>
      <c r="AF1617" s="17"/>
      <c r="AG1617" s="17"/>
      <c r="AH1617" s="17"/>
    </row>
    <row r="1618" spans="30:34" x14ac:dyDescent="0.25">
      <c r="AD1618" s="1"/>
      <c r="AE1618" s="17"/>
      <c r="AF1618" s="17"/>
      <c r="AG1618" s="17"/>
      <c r="AH1618" s="17"/>
    </row>
    <row r="1619" spans="30:34" x14ac:dyDescent="0.25">
      <c r="AD1619" s="1"/>
      <c r="AE1619" s="17"/>
      <c r="AF1619" s="17"/>
      <c r="AG1619" s="17"/>
      <c r="AH1619" s="17"/>
    </row>
    <row r="1620" spans="30:34" x14ac:dyDescent="0.25">
      <c r="AD1620" s="1"/>
      <c r="AE1620" s="17"/>
      <c r="AF1620" s="17"/>
      <c r="AG1620" s="17"/>
      <c r="AH1620" s="17"/>
    </row>
    <row r="1621" spans="30:34" x14ac:dyDescent="0.25">
      <c r="AD1621" s="1"/>
      <c r="AE1621" s="17"/>
      <c r="AF1621" s="17"/>
      <c r="AG1621" s="17"/>
      <c r="AH1621" s="17"/>
    </row>
    <row r="1622" spans="30:34" x14ac:dyDescent="0.25">
      <c r="AD1622" s="1"/>
      <c r="AE1622" s="17"/>
      <c r="AF1622" s="17"/>
      <c r="AG1622" s="17"/>
      <c r="AH1622" s="17"/>
    </row>
    <row r="1623" spans="30:34" x14ac:dyDescent="0.25">
      <c r="AD1623" s="1"/>
      <c r="AE1623" s="17"/>
      <c r="AF1623" s="17"/>
      <c r="AG1623" s="17"/>
      <c r="AH1623" s="17"/>
    </row>
    <row r="1624" spans="30:34" x14ac:dyDescent="0.25">
      <c r="AD1624" s="1"/>
      <c r="AE1624" s="17"/>
      <c r="AF1624" s="17"/>
      <c r="AG1624" s="17"/>
      <c r="AH1624" s="17"/>
    </row>
    <row r="1625" spans="30:34" x14ac:dyDescent="0.25">
      <c r="AD1625" s="1"/>
      <c r="AE1625" s="17"/>
      <c r="AF1625" s="17"/>
      <c r="AG1625" s="17"/>
      <c r="AH1625" s="17"/>
    </row>
    <row r="1626" spans="30:34" x14ac:dyDescent="0.25">
      <c r="AD1626" s="1"/>
      <c r="AE1626" s="17"/>
      <c r="AF1626" s="17"/>
      <c r="AG1626" s="17"/>
      <c r="AH1626" s="17"/>
    </row>
    <row r="1627" spans="30:34" x14ac:dyDescent="0.25">
      <c r="AD1627" s="1"/>
      <c r="AE1627" s="17"/>
      <c r="AF1627" s="17"/>
      <c r="AG1627" s="17"/>
      <c r="AH1627" s="17"/>
    </row>
    <row r="1628" spans="30:34" x14ac:dyDescent="0.25">
      <c r="AD1628" s="1"/>
      <c r="AE1628" s="17"/>
      <c r="AF1628" s="17"/>
      <c r="AG1628" s="17"/>
      <c r="AH1628" s="17"/>
    </row>
    <row r="1629" spans="30:34" x14ac:dyDescent="0.25">
      <c r="AD1629" s="1"/>
      <c r="AE1629" s="17"/>
      <c r="AF1629" s="17"/>
      <c r="AG1629" s="17"/>
      <c r="AH1629" s="17"/>
    </row>
    <row r="1630" spans="30:34" x14ac:dyDescent="0.25">
      <c r="AD1630" s="1"/>
      <c r="AE1630" s="17"/>
      <c r="AF1630" s="17"/>
      <c r="AG1630" s="17"/>
      <c r="AH1630" s="17"/>
    </row>
    <row r="1631" spans="30:34" x14ac:dyDescent="0.25">
      <c r="AD1631" s="1"/>
      <c r="AE1631" s="17"/>
      <c r="AF1631" s="17"/>
      <c r="AG1631" s="17"/>
      <c r="AH1631" s="17"/>
    </row>
    <row r="1632" spans="30:34" x14ac:dyDescent="0.25">
      <c r="AD1632" s="1"/>
      <c r="AE1632" s="17"/>
      <c r="AF1632" s="17"/>
      <c r="AG1632" s="17"/>
      <c r="AH1632" s="17"/>
    </row>
    <row r="1633" spans="30:34" x14ac:dyDescent="0.25">
      <c r="AD1633" s="1"/>
      <c r="AE1633" s="17"/>
      <c r="AF1633" s="17"/>
      <c r="AG1633" s="17"/>
      <c r="AH1633" s="17"/>
    </row>
    <row r="1634" spans="30:34" x14ac:dyDescent="0.25">
      <c r="AD1634" s="1"/>
      <c r="AE1634" s="17"/>
      <c r="AF1634" s="17"/>
      <c r="AG1634" s="17"/>
      <c r="AH1634" s="17"/>
    </row>
    <row r="1635" spans="30:34" x14ac:dyDescent="0.25">
      <c r="AD1635" s="1"/>
      <c r="AE1635" s="17"/>
      <c r="AF1635" s="17"/>
      <c r="AG1635" s="17"/>
      <c r="AH1635" s="17"/>
    </row>
    <row r="1636" spans="30:34" x14ac:dyDescent="0.25">
      <c r="AD1636" s="1"/>
      <c r="AE1636" s="17"/>
      <c r="AF1636" s="17"/>
      <c r="AG1636" s="17"/>
      <c r="AH1636" s="17"/>
    </row>
    <row r="1637" spans="30:34" x14ac:dyDescent="0.25">
      <c r="AD1637" s="1"/>
      <c r="AE1637" s="17"/>
      <c r="AF1637" s="17"/>
      <c r="AG1637" s="17"/>
      <c r="AH1637" s="17"/>
    </row>
    <row r="1638" spans="30:34" x14ac:dyDescent="0.25">
      <c r="AD1638" s="1"/>
      <c r="AE1638" s="17"/>
      <c r="AF1638" s="17"/>
      <c r="AG1638" s="17"/>
      <c r="AH1638" s="17"/>
    </row>
    <row r="1639" spans="30:34" x14ac:dyDescent="0.25">
      <c r="AD1639" s="1"/>
      <c r="AE1639" s="17"/>
      <c r="AF1639" s="17"/>
      <c r="AG1639" s="17"/>
      <c r="AH1639" s="17"/>
    </row>
    <row r="1640" spans="30:34" x14ac:dyDescent="0.25">
      <c r="AD1640" s="1"/>
      <c r="AE1640" s="17"/>
      <c r="AF1640" s="17"/>
      <c r="AG1640" s="17"/>
      <c r="AH1640" s="17"/>
    </row>
    <row r="1641" spans="30:34" x14ac:dyDescent="0.25">
      <c r="AD1641" s="1"/>
      <c r="AE1641" s="17"/>
      <c r="AF1641" s="17"/>
      <c r="AG1641" s="17"/>
      <c r="AH1641" s="17"/>
    </row>
    <row r="1642" spans="30:34" x14ac:dyDescent="0.25">
      <c r="AD1642" s="1"/>
      <c r="AE1642" s="17"/>
      <c r="AF1642" s="17"/>
      <c r="AG1642" s="17"/>
      <c r="AH1642" s="17"/>
    </row>
    <row r="1643" spans="30:34" x14ac:dyDescent="0.25">
      <c r="AD1643" s="1"/>
      <c r="AE1643" s="17"/>
      <c r="AF1643" s="17"/>
      <c r="AG1643" s="17"/>
      <c r="AH1643" s="17"/>
    </row>
    <row r="1644" spans="30:34" x14ac:dyDescent="0.25">
      <c r="AD1644" s="1"/>
      <c r="AE1644" s="17"/>
      <c r="AF1644" s="17"/>
      <c r="AG1644" s="17"/>
      <c r="AH1644" s="17"/>
    </row>
    <row r="1645" spans="30:34" x14ac:dyDescent="0.25">
      <c r="AD1645" s="1"/>
      <c r="AE1645" s="17"/>
      <c r="AF1645" s="17"/>
      <c r="AG1645" s="17"/>
      <c r="AH1645" s="17"/>
    </row>
    <row r="1646" spans="30:34" x14ac:dyDescent="0.25">
      <c r="AD1646" s="1"/>
      <c r="AE1646" s="17"/>
      <c r="AF1646" s="17"/>
      <c r="AG1646" s="17"/>
      <c r="AH1646" s="17"/>
    </row>
    <row r="1647" spans="30:34" x14ac:dyDescent="0.25">
      <c r="AD1647" s="1"/>
      <c r="AE1647" s="17"/>
      <c r="AF1647" s="17"/>
      <c r="AG1647" s="17"/>
      <c r="AH1647" s="17"/>
    </row>
    <row r="1648" spans="30:34" x14ac:dyDescent="0.25">
      <c r="AD1648" s="1"/>
      <c r="AE1648" s="17"/>
      <c r="AF1648" s="17"/>
      <c r="AG1648" s="17"/>
      <c r="AH1648" s="17"/>
    </row>
    <row r="1649" spans="30:34" x14ac:dyDescent="0.25">
      <c r="AD1649" s="1"/>
      <c r="AE1649" s="17"/>
      <c r="AF1649" s="17"/>
      <c r="AG1649" s="17"/>
      <c r="AH1649" s="17"/>
    </row>
    <row r="1650" spans="30:34" x14ac:dyDescent="0.25">
      <c r="AD1650" s="1"/>
      <c r="AE1650" s="17"/>
      <c r="AF1650" s="17"/>
      <c r="AG1650" s="17"/>
      <c r="AH1650" s="17"/>
    </row>
    <row r="1651" spans="30:34" x14ac:dyDescent="0.25">
      <c r="AD1651" s="1"/>
      <c r="AE1651" s="17"/>
      <c r="AF1651" s="17"/>
      <c r="AG1651" s="17"/>
      <c r="AH1651" s="17"/>
    </row>
    <row r="1652" spans="30:34" x14ac:dyDescent="0.25">
      <c r="AD1652" s="1"/>
      <c r="AE1652" s="17"/>
      <c r="AF1652" s="17"/>
      <c r="AG1652" s="17"/>
      <c r="AH1652" s="17"/>
    </row>
    <row r="1653" spans="30:34" x14ac:dyDescent="0.25">
      <c r="AD1653" s="1"/>
      <c r="AE1653" s="17"/>
      <c r="AF1653" s="17"/>
      <c r="AG1653" s="17"/>
      <c r="AH1653" s="17"/>
    </row>
    <row r="1654" spans="30:34" x14ac:dyDescent="0.25">
      <c r="AD1654" s="1"/>
      <c r="AE1654" s="17"/>
      <c r="AF1654" s="17"/>
      <c r="AG1654" s="17"/>
      <c r="AH1654" s="17"/>
    </row>
    <row r="1655" spans="30:34" x14ac:dyDescent="0.25">
      <c r="AD1655" s="1"/>
      <c r="AE1655" s="17"/>
      <c r="AF1655" s="17"/>
      <c r="AG1655" s="17"/>
      <c r="AH1655" s="17"/>
    </row>
    <row r="1656" spans="30:34" x14ac:dyDescent="0.25">
      <c r="AD1656" s="1"/>
      <c r="AE1656" s="17"/>
      <c r="AF1656" s="17"/>
      <c r="AG1656" s="17"/>
      <c r="AH1656" s="17"/>
    </row>
    <row r="1657" spans="30:34" x14ac:dyDescent="0.25">
      <c r="AD1657" s="1"/>
      <c r="AE1657" s="17"/>
      <c r="AF1657" s="17"/>
      <c r="AG1657" s="17"/>
      <c r="AH1657" s="17"/>
    </row>
    <row r="1658" spans="30:34" x14ac:dyDescent="0.25">
      <c r="AD1658" s="1"/>
      <c r="AE1658" s="17"/>
      <c r="AF1658" s="17"/>
      <c r="AG1658" s="17"/>
      <c r="AH1658" s="17"/>
    </row>
    <row r="1659" spans="30:34" x14ac:dyDescent="0.25">
      <c r="AD1659" s="1"/>
      <c r="AE1659" s="17"/>
      <c r="AF1659" s="17"/>
      <c r="AG1659" s="17"/>
      <c r="AH1659" s="17"/>
    </row>
    <row r="1660" spans="30:34" x14ac:dyDescent="0.25">
      <c r="AD1660" s="1"/>
      <c r="AE1660" s="17"/>
      <c r="AF1660" s="17"/>
      <c r="AG1660" s="17"/>
      <c r="AH1660" s="17"/>
    </row>
    <row r="1661" spans="30:34" x14ac:dyDescent="0.25">
      <c r="AD1661" s="1"/>
      <c r="AE1661" s="17"/>
      <c r="AF1661" s="17"/>
      <c r="AG1661" s="17"/>
      <c r="AH1661" s="17"/>
    </row>
    <row r="1662" spans="30:34" x14ac:dyDescent="0.25">
      <c r="AD1662" s="1"/>
      <c r="AE1662" s="17"/>
      <c r="AF1662" s="17"/>
      <c r="AG1662" s="17"/>
      <c r="AH1662" s="17"/>
    </row>
    <row r="1663" spans="30:34" x14ac:dyDescent="0.25">
      <c r="AD1663" s="1"/>
      <c r="AE1663" s="17"/>
      <c r="AF1663" s="17"/>
      <c r="AG1663" s="17"/>
      <c r="AH1663" s="17"/>
    </row>
    <row r="1664" spans="30:34" x14ac:dyDescent="0.25">
      <c r="AD1664" s="1"/>
      <c r="AE1664" s="17"/>
      <c r="AF1664" s="17"/>
      <c r="AG1664" s="17"/>
      <c r="AH1664" s="17"/>
    </row>
    <row r="1665" spans="30:34" x14ac:dyDescent="0.25">
      <c r="AD1665" s="1"/>
      <c r="AE1665" s="17"/>
      <c r="AF1665" s="17"/>
      <c r="AG1665" s="17"/>
      <c r="AH1665" s="17"/>
    </row>
    <row r="1666" spans="30:34" x14ac:dyDescent="0.25">
      <c r="AD1666" s="1"/>
      <c r="AE1666" s="17"/>
      <c r="AF1666" s="17"/>
      <c r="AG1666" s="17"/>
      <c r="AH1666" s="17"/>
    </row>
    <row r="1667" spans="30:34" x14ac:dyDescent="0.25">
      <c r="AD1667" s="1"/>
      <c r="AE1667" s="17"/>
      <c r="AF1667" s="17"/>
      <c r="AG1667" s="17"/>
      <c r="AH1667" s="17"/>
    </row>
    <row r="1668" spans="30:34" x14ac:dyDescent="0.25">
      <c r="AD1668" s="1"/>
      <c r="AE1668" s="17"/>
      <c r="AF1668" s="17"/>
      <c r="AG1668" s="17"/>
      <c r="AH1668" s="17"/>
    </row>
    <row r="1669" spans="30:34" x14ac:dyDescent="0.25">
      <c r="AD1669" s="1"/>
      <c r="AE1669" s="17"/>
      <c r="AF1669" s="17"/>
      <c r="AG1669" s="17"/>
      <c r="AH1669" s="17"/>
    </row>
    <row r="1670" spans="30:34" x14ac:dyDescent="0.25">
      <c r="AD1670" s="1"/>
      <c r="AE1670" s="17"/>
      <c r="AF1670" s="17"/>
      <c r="AG1670" s="17"/>
      <c r="AH1670" s="17"/>
    </row>
    <row r="1671" spans="30:34" x14ac:dyDescent="0.25">
      <c r="AD1671" s="1"/>
      <c r="AE1671" s="17"/>
      <c r="AF1671" s="17"/>
      <c r="AG1671" s="17"/>
      <c r="AH1671" s="17"/>
    </row>
    <row r="1672" spans="30:34" x14ac:dyDescent="0.25">
      <c r="AD1672" s="1"/>
      <c r="AE1672" s="17"/>
      <c r="AF1672" s="17"/>
      <c r="AG1672" s="17"/>
      <c r="AH1672" s="17"/>
    </row>
    <row r="1673" spans="30:34" x14ac:dyDescent="0.25">
      <c r="AD1673" s="1"/>
      <c r="AE1673" s="17"/>
      <c r="AF1673" s="17"/>
      <c r="AG1673" s="17"/>
      <c r="AH1673" s="17"/>
    </row>
    <row r="1674" spans="30:34" x14ac:dyDescent="0.25">
      <c r="AD1674" s="1"/>
      <c r="AE1674" s="17"/>
      <c r="AF1674" s="17"/>
      <c r="AG1674" s="17"/>
      <c r="AH1674" s="17"/>
    </row>
    <row r="1675" spans="30:34" x14ac:dyDescent="0.25">
      <c r="AD1675" s="1"/>
      <c r="AE1675" s="17"/>
      <c r="AF1675" s="17"/>
      <c r="AG1675" s="17"/>
      <c r="AH1675" s="17"/>
    </row>
    <row r="1676" spans="30:34" x14ac:dyDescent="0.25">
      <c r="AD1676" s="1"/>
      <c r="AE1676" s="17"/>
      <c r="AF1676" s="17"/>
      <c r="AG1676" s="17"/>
      <c r="AH1676" s="17"/>
    </row>
    <row r="1677" spans="30:34" x14ac:dyDescent="0.25">
      <c r="AD1677" s="1"/>
      <c r="AE1677" s="17"/>
      <c r="AF1677" s="17"/>
      <c r="AG1677" s="17"/>
      <c r="AH1677" s="17"/>
    </row>
    <row r="1678" spans="30:34" x14ac:dyDescent="0.25">
      <c r="AD1678" s="1"/>
      <c r="AE1678" s="17"/>
      <c r="AF1678" s="17"/>
      <c r="AG1678" s="17"/>
      <c r="AH1678" s="17"/>
    </row>
    <row r="1679" spans="30:34" x14ac:dyDescent="0.25">
      <c r="AD1679" s="1"/>
      <c r="AE1679" s="17"/>
      <c r="AF1679" s="17"/>
      <c r="AG1679" s="17"/>
      <c r="AH1679" s="17"/>
    </row>
    <row r="1680" spans="30:34" x14ac:dyDescent="0.25">
      <c r="AD1680" s="1"/>
      <c r="AE1680" s="17"/>
      <c r="AF1680" s="17"/>
      <c r="AG1680" s="17"/>
      <c r="AH1680" s="17"/>
    </row>
    <row r="1681" spans="30:34" x14ac:dyDescent="0.25">
      <c r="AD1681" s="1"/>
      <c r="AE1681" s="17"/>
      <c r="AF1681" s="17"/>
      <c r="AG1681" s="17"/>
      <c r="AH1681" s="17"/>
    </row>
    <row r="1682" spans="30:34" x14ac:dyDescent="0.25">
      <c r="AD1682" s="1"/>
      <c r="AE1682" s="17"/>
      <c r="AF1682" s="17"/>
      <c r="AG1682" s="17"/>
      <c r="AH1682" s="17"/>
    </row>
    <row r="1683" spans="30:34" x14ac:dyDescent="0.25">
      <c r="AD1683" s="1"/>
      <c r="AE1683" s="17"/>
      <c r="AF1683" s="17"/>
      <c r="AG1683" s="17"/>
      <c r="AH1683" s="17"/>
    </row>
    <row r="1684" spans="30:34" x14ac:dyDescent="0.25">
      <c r="AD1684" s="1"/>
      <c r="AE1684" s="17"/>
      <c r="AF1684" s="17"/>
      <c r="AG1684" s="17"/>
      <c r="AH1684" s="17"/>
    </row>
    <row r="1685" spans="30:34" x14ac:dyDescent="0.25">
      <c r="AD1685" s="1"/>
      <c r="AE1685" s="17"/>
      <c r="AF1685" s="17"/>
      <c r="AG1685" s="17"/>
      <c r="AH1685" s="17"/>
    </row>
    <row r="1686" spans="30:34" x14ac:dyDescent="0.25">
      <c r="AD1686" s="1"/>
      <c r="AE1686" s="17"/>
      <c r="AF1686" s="17"/>
      <c r="AG1686" s="17"/>
      <c r="AH1686" s="17"/>
    </row>
    <row r="1687" spans="30:34" x14ac:dyDescent="0.25">
      <c r="AD1687" s="1"/>
      <c r="AE1687" s="17"/>
      <c r="AF1687" s="17"/>
      <c r="AG1687" s="17"/>
      <c r="AH1687" s="17"/>
    </row>
    <row r="1688" spans="30:34" x14ac:dyDescent="0.25">
      <c r="AD1688" s="1"/>
      <c r="AE1688" s="17"/>
      <c r="AF1688" s="17"/>
      <c r="AG1688" s="17"/>
      <c r="AH1688" s="17"/>
    </row>
    <row r="1689" spans="30:34" x14ac:dyDescent="0.25">
      <c r="AD1689" s="1"/>
      <c r="AE1689" s="17"/>
      <c r="AF1689" s="17"/>
      <c r="AG1689" s="17"/>
      <c r="AH1689" s="17"/>
    </row>
    <row r="1690" spans="30:34" x14ac:dyDescent="0.25">
      <c r="AD1690" s="1"/>
      <c r="AE1690" s="17"/>
      <c r="AF1690" s="17"/>
      <c r="AG1690" s="17"/>
      <c r="AH1690" s="17"/>
    </row>
    <row r="1691" spans="30:34" x14ac:dyDescent="0.25">
      <c r="AD1691" s="1"/>
      <c r="AE1691" s="17"/>
      <c r="AF1691" s="17"/>
      <c r="AG1691" s="17"/>
      <c r="AH1691" s="17"/>
    </row>
    <row r="1692" spans="30:34" x14ac:dyDescent="0.25">
      <c r="AD1692" s="1"/>
      <c r="AE1692" s="17"/>
      <c r="AF1692" s="17"/>
      <c r="AG1692" s="17"/>
      <c r="AH1692" s="17"/>
    </row>
    <row r="1693" spans="30:34" x14ac:dyDescent="0.25">
      <c r="AD1693" s="1"/>
      <c r="AE1693" s="17"/>
      <c r="AF1693" s="17"/>
      <c r="AG1693" s="17"/>
      <c r="AH1693" s="17"/>
    </row>
    <row r="1694" spans="30:34" x14ac:dyDescent="0.25">
      <c r="AD1694" s="1"/>
      <c r="AE1694" s="17"/>
      <c r="AF1694" s="17"/>
      <c r="AG1694" s="17"/>
      <c r="AH1694" s="17"/>
    </row>
    <row r="1695" spans="30:34" x14ac:dyDescent="0.25">
      <c r="AD1695" s="1"/>
      <c r="AE1695" s="17"/>
      <c r="AF1695" s="17"/>
      <c r="AG1695" s="17"/>
      <c r="AH1695" s="17"/>
    </row>
    <row r="1696" spans="30:34" x14ac:dyDescent="0.25">
      <c r="AD1696" s="1"/>
      <c r="AE1696" s="17"/>
      <c r="AF1696" s="17"/>
      <c r="AG1696" s="17"/>
      <c r="AH1696" s="17"/>
    </row>
    <row r="1697" spans="30:34" x14ac:dyDescent="0.25">
      <c r="AD1697" s="1"/>
      <c r="AE1697" s="17"/>
      <c r="AF1697" s="17"/>
      <c r="AG1697" s="17"/>
      <c r="AH1697" s="17"/>
    </row>
    <row r="1698" spans="30:34" x14ac:dyDescent="0.25">
      <c r="AD1698" s="1"/>
      <c r="AE1698" s="17"/>
      <c r="AF1698" s="17"/>
      <c r="AG1698" s="17"/>
      <c r="AH1698" s="17"/>
    </row>
    <row r="1699" spans="30:34" x14ac:dyDescent="0.25">
      <c r="AD1699" s="1"/>
      <c r="AE1699" s="17"/>
      <c r="AF1699" s="17"/>
      <c r="AG1699" s="17"/>
      <c r="AH1699" s="17"/>
    </row>
    <row r="1700" spans="30:34" x14ac:dyDescent="0.25">
      <c r="AD1700" s="1"/>
      <c r="AE1700" s="17"/>
      <c r="AF1700" s="17"/>
      <c r="AG1700" s="17"/>
      <c r="AH1700" s="17"/>
    </row>
    <row r="1701" spans="30:34" x14ac:dyDescent="0.25">
      <c r="AD1701" s="1"/>
      <c r="AE1701" s="17"/>
      <c r="AF1701" s="17"/>
      <c r="AG1701" s="17"/>
      <c r="AH1701" s="17"/>
    </row>
    <row r="1702" spans="30:34" x14ac:dyDescent="0.25">
      <c r="AD1702" s="1"/>
      <c r="AE1702" s="17"/>
      <c r="AF1702" s="17"/>
      <c r="AG1702" s="17"/>
      <c r="AH1702" s="17"/>
    </row>
    <row r="1703" spans="30:34" x14ac:dyDescent="0.25">
      <c r="AD1703" s="1"/>
      <c r="AE1703" s="17"/>
      <c r="AF1703" s="17"/>
      <c r="AG1703" s="17"/>
      <c r="AH1703" s="17"/>
    </row>
    <row r="1704" spans="30:34" x14ac:dyDescent="0.25">
      <c r="AD1704" s="1"/>
      <c r="AE1704" s="17"/>
      <c r="AF1704" s="17"/>
      <c r="AG1704" s="17"/>
      <c r="AH1704" s="17"/>
    </row>
    <row r="1705" spans="30:34" x14ac:dyDescent="0.25">
      <c r="AD1705" s="1"/>
      <c r="AE1705" s="17"/>
      <c r="AF1705" s="17"/>
      <c r="AG1705" s="17"/>
      <c r="AH1705" s="17"/>
    </row>
    <row r="1706" spans="30:34" x14ac:dyDescent="0.25">
      <c r="AD1706" s="1"/>
      <c r="AE1706" s="17"/>
      <c r="AF1706" s="17"/>
      <c r="AG1706" s="17"/>
      <c r="AH1706" s="17"/>
    </row>
    <row r="1707" spans="30:34" x14ac:dyDescent="0.25">
      <c r="AD1707" s="1"/>
      <c r="AE1707" s="17"/>
      <c r="AF1707" s="17"/>
      <c r="AG1707" s="17"/>
      <c r="AH1707" s="17"/>
    </row>
    <row r="1708" spans="30:34" x14ac:dyDescent="0.25">
      <c r="AD1708" s="1"/>
      <c r="AE1708" s="17"/>
      <c r="AF1708" s="17"/>
      <c r="AG1708" s="17"/>
      <c r="AH1708" s="17"/>
    </row>
    <row r="1709" spans="30:34" x14ac:dyDescent="0.25">
      <c r="AD1709" s="1"/>
      <c r="AE1709" s="17"/>
      <c r="AF1709" s="17"/>
      <c r="AG1709" s="17"/>
      <c r="AH1709" s="17"/>
    </row>
    <row r="1710" spans="30:34" x14ac:dyDescent="0.25">
      <c r="AD1710" s="1"/>
      <c r="AE1710" s="17"/>
      <c r="AF1710" s="17"/>
      <c r="AG1710" s="17"/>
      <c r="AH1710" s="17"/>
    </row>
    <row r="1711" spans="30:34" x14ac:dyDescent="0.25">
      <c r="AD1711" s="1"/>
      <c r="AE1711" s="17"/>
      <c r="AF1711" s="17"/>
      <c r="AG1711" s="17"/>
      <c r="AH1711" s="17"/>
    </row>
    <row r="1712" spans="30:34" x14ac:dyDescent="0.25">
      <c r="AD1712" s="1"/>
      <c r="AE1712" s="17"/>
      <c r="AF1712" s="17"/>
      <c r="AG1712" s="17"/>
      <c r="AH1712" s="17"/>
    </row>
    <row r="1713" spans="30:34" x14ac:dyDescent="0.25">
      <c r="AD1713" s="1"/>
      <c r="AE1713" s="17"/>
      <c r="AF1713" s="17"/>
      <c r="AG1713" s="17"/>
      <c r="AH1713" s="17"/>
    </row>
    <row r="1714" spans="30:34" x14ac:dyDescent="0.25">
      <c r="AD1714" s="1"/>
      <c r="AE1714" s="17"/>
      <c r="AF1714" s="17"/>
      <c r="AG1714" s="17"/>
      <c r="AH1714" s="17"/>
    </row>
    <row r="1715" spans="30:34" x14ac:dyDescent="0.25">
      <c r="AD1715" s="1"/>
      <c r="AE1715" s="17"/>
      <c r="AF1715" s="17"/>
      <c r="AG1715" s="17"/>
      <c r="AH1715" s="17"/>
    </row>
    <row r="1716" spans="30:34" x14ac:dyDescent="0.25">
      <c r="AD1716" s="1"/>
      <c r="AE1716" s="17"/>
      <c r="AF1716" s="17"/>
      <c r="AG1716" s="17"/>
      <c r="AH1716" s="17"/>
    </row>
    <row r="1717" spans="30:34" x14ac:dyDescent="0.25">
      <c r="AD1717" s="1"/>
      <c r="AE1717" s="17"/>
      <c r="AF1717" s="17"/>
      <c r="AG1717" s="17"/>
      <c r="AH1717" s="17"/>
    </row>
    <row r="1718" spans="30:34" x14ac:dyDescent="0.25">
      <c r="AD1718" s="1"/>
      <c r="AE1718" s="17"/>
      <c r="AF1718" s="17"/>
      <c r="AG1718" s="17"/>
      <c r="AH1718" s="17"/>
    </row>
    <row r="1719" spans="30:34" x14ac:dyDescent="0.25">
      <c r="AD1719" s="1"/>
      <c r="AE1719" s="17"/>
      <c r="AF1719" s="17"/>
      <c r="AG1719" s="17"/>
      <c r="AH1719" s="17"/>
    </row>
    <row r="1720" spans="30:34" x14ac:dyDescent="0.25">
      <c r="AD1720" s="1"/>
      <c r="AE1720" s="17"/>
      <c r="AF1720" s="17"/>
      <c r="AG1720" s="17"/>
      <c r="AH1720" s="17"/>
    </row>
    <row r="1721" spans="30:34" x14ac:dyDescent="0.25">
      <c r="AD1721" s="1"/>
      <c r="AE1721" s="17"/>
      <c r="AF1721" s="17"/>
      <c r="AG1721" s="17"/>
      <c r="AH1721" s="17"/>
    </row>
    <row r="1722" spans="30:34" x14ac:dyDescent="0.25">
      <c r="AD1722" s="1"/>
      <c r="AE1722" s="17"/>
      <c r="AF1722" s="17"/>
      <c r="AG1722" s="17"/>
      <c r="AH1722" s="17"/>
    </row>
    <row r="1723" spans="30:34" x14ac:dyDescent="0.25">
      <c r="AD1723" s="1"/>
      <c r="AE1723" s="17"/>
      <c r="AF1723" s="17"/>
      <c r="AG1723" s="17"/>
      <c r="AH1723" s="17"/>
    </row>
    <row r="1724" spans="30:34" x14ac:dyDescent="0.25">
      <c r="AD1724" s="1"/>
      <c r="AE1724" s="17"/>
      <c r="AF1724" s="17"/>
      <c r="AG1724" s="17"/>
      <c r="AH1724" s="17"/>
    </row>
    <row r="1725" spans="30:34" x14ac:dyDescent="0.25">
      <c r="AD1725" s="1"/>
      <c r="AE1725" s="17"/>
      <c r="AF1725" s="17"/>
      <c r="AG1725" s="17"/>
      <c r="AH1725" s="17"/>
    </row>
    <row r="1726" spans="30:34" x14ac:dyDescent="0.25">
      <c r="AD1726" s="1"/>
      <c r="AE1726" s="17"/>
      <c r="AF1726" s="17"/>
      <c r="AG1726" s="17"/>
      <c r="AH1726" s="17"/>
    </row>
    <row r="1727" spans="30:34" x14ac:dyDescent="0.25">
      <c r="AD1727" s="1"/>
      <c r="AE1727" s="17"/>
      <c r="AF1727" s="17"/>
      <c r="AG1727" s="17"/>
      <c r="AH1727" s="17"/>
    </row>
    <row r="1728" spans="30:34" x14ac:dyDescent="0.25">
      <c r="AD1728" s="1"/>
      <c r="AE1728" s="17"/>
      <c r="AF1728" s="17"/>
      <c r="AG1728" s="17"/>
      <c r="AH1728" s="17"/>
    </row>
    <row r="1729" spans="30:34" x14ac:dyDescent="0.25">
      <c r="AD1729" s="1"/>
      <c r="AE1729" s="17"/>
      <c r="AF1729" s="17"/>
      <c r="AG1729" s="17"/>
      <c r="AH1729" s="17"/>
    </row>
    <row r="1730" spans="30:34" x14ac:dyDescent="0.25">
      <c r="AD1730" s="1"/>
      <c r="AE1730" s="17"/>
      <c r="AF1730" s="17"/>
      <c r="AG1730" s="17"/>
      <c r="AH1730" s="17"/>
    </row>
    <row r="1731" spans="30:34" x14ac:dyDescent="0.25">
      <c r="AD1731" s="1"/>
      <c r="AE1731" s="17"/>
      <c r="AF1731" s="17"/>
      <c r="AG1731" s="17"/>
      <c r="AH1731" s="17"/>
    </row>
    <row r="1732" spans="30:34" x14ac:dyDescent="0.25">
      <c r="AD1732" s="1"/>
      <c r="AE1732" s="17"/>
      <c r="AF1732" s="17"/>
      <c r="AG1732" s="17"/>
      <c r="AH1732" s="17"/>
    </row>
    <row r="1733" spans="30:34" x14ac:dyDescent="0.25">
      <c r="AD1733" s="1"/>
      <c r="AE1733" s="17"/>
      <c r="AF1733" s="17"/>
      <c r="AG1733" s="17"/>
      <c r="AH1733" s="17"/>
    </row>
    <row r="1734" spans="30:34" x14ac:dyDescent="0.25">
      <c r="AD1734" s="1"/>
      <c r="AE1734" s="17"/>
      <c r="AF1734" s="17"/>
      <c r="AG1734" s="17"/>
      <c r="AH1734" s="17"/>
    </row>
    <row r="1735" spans="30:34" x14ac:dyDescent="0.25">
      <c r="AD1735" s="1"/>
      <c r="AE1735" s="17"/>
      <c r="AF1735" s="17"/>
      <c r="AG1735" s="17"/>
      <c r="AH1735" s="17"/>
    </row>
    <row r="1736" spans="30:34" x14ac:dyDescent="0.25">
      <c r="AD1736" s="1"/>
      <c r="AE1736" s="17"/>
      <c r="AF1736" s="17"/>
      <c r="AG1736" s="17"/>
      <c r="AH1736" s="17"/>
    </row>
    <row r="1737" spans="30:34" x14ac:dyDescent="0.25">
      <c r="AD1737" s="1"/>
      <c r="AE1737" s="17"/>
      <c r="AF1737" s="17"/>
      <c r="AG1737" s="17"/>
      <c r="AH1737" s="17"/>
    </row>
    <row r="1738" spans="30:34" x14ac:dyDescent="0.25">
      <c r="AD1738" s="1"/>
      <c r="AE1738" s="17"/>
      <c r="AF1738" s="17"/>
      <c r="AG1738" s="17"/>
      <c r="AH1738" s="17"/>
    </row>
    <row r="1739" spans="30:34" x14ac:dyDescent="0.25">
      <c r="AD1739" s="1"/>
      <c r="AE1739" s="17"/>
      <c r="AF1739" s="17"/>
      <c r="AG1739" s="17"/>
      <c r="AH1739" s="17"/>
    </row>
    <row r="1740" spans="30:34" x14ac:dyDescent="0.25">
      <c r="AD1740" s="1"/>
      <c r="AE1740" s="17"/>
      <c r="AF1740" s="17"/>
      <c r="AG1740" s="17"/>
      <c r="AH1740" s="17"/>
    </row>
    <row r="1741" spans="30:34" x14ac:dyDescent="0.25">
      <c r="AD1741" s="1"/>
      <c r="AE1741" s="17"/>
      <c r="AF1741" s="17"/>
      <c r="AG1741" s="17"/>
      <c r="AH1741" s="17"/>
    </row>
    <row r="1742" spans="30:34" x14ac:dyDescent="0.25">
      <c r="AD1742" s="1"/>
      <c r="AE1742" s="17"/>
      <c r="AF1742" s="17"/>
      <c r="AG1742" s="17"/>
      <c r="AH1742" s="17"/>
    </row>
    <row r="1743" spans="30:34" x14ac:dyDescent="0.25">
      <c r="AD1743" s="1"/>
      <c r="AE1743" s="17"/>
      <c r="AF1743" s="17"/>
      <c r="AG1743" s="17"/>
      <c r="AH1743" s="17"/>
    </row>
    <row r="1744" spans="30:34" x14ac:dyDescent="0.25">
      <c r="AD1744" s="1"/>
      <c r="AE1744" s="17"/>
      <c r="AF1744" s="17"/>
      <c r="AG1744" s="17"/>
      <c r="AH1744" s="17"/>
    </row>
    <row r="1745" spans="30:34" x14ac:dyDescent="0.25">
      <c r="AD1745" s="1"/>
      <c r="AE1745" s="17"/>
      <c r="AF1745" s="17"/>
      <c r="AG1745" s="17"/>
      <c r="AH1745" s="17"/>
    </row>
    <row r="1746" spans="30:34" x14ac:dyDescent="0.25">
      <c r="AD1746" s="1"/>
      <c r="AE1746" s="17"/>
      <c r="AF1746" s="17"/>
      <c r="AG1746" s="17"/>
      <c r="AH1746" s="17"/>
    </row>
    <row r="1747" spans="30:34" x14ac:dyDescent="0.25">
      <c r="AD1747" s="1"/>
      <c r="AE1747" s="17"/>
      <c r="AF1747" s="17"/>
      <c r="AG1747" s="17"/>
      <c r="AH1747" s="17"/>
    </row>
    <row r="1748" spans="30:34" x14ac:dyDescent="0.25">
      <c r="AD1748" s="1"/>
      <c r="AE1748" s="17"/>
      <c r="AF1748" s="17"/>
      <c r="AG1748" s="17"/>
      <c r="AH1748" s="17"/>
    </row>
    <row r="1749" spans="30:34" x14ac:dyDescent="0.25">
      <c r="AD1749" s="1"/>
      <c r="AE1749" s="17"/>
      <c r="AF1749" s="17"/>
      <c r="AG1749" s="17"/>
      <c r="AH1749" s="17"/>
    </row>
    <row r="1750" spans="30:34" x14ac:dyDescent="0.25">
      <c r="AD1750" s="1"/>
      <c r="AE1750" s="17"/>
      <c r="AF1750" s="17"/>
      <c r="AG1750" s="17"/>
      <c r="AH1750" s="17"/>
    </row>
    <row r="1751" spans="30:34" x14ac:dyDescent="0.25">
      <c r="AD1751" s="1"/>
      <c r="AE1751" s="17"/>
      <c r="AF1751" s="17"/>
      <c r="AG1751" s="17"/>
      <c r="AH1751" s="17"/>
    </row>
    <row r="1752" spans="30:34" x14ac:dyDescent="0.25">
      <c r="AD1752" s="1"/>
      <c r="AE1752" s="17"/>
      <c r="AF1752" s="17"/>
      <c r="AG1752" s="17"/>
      <c r="AH1752" s="17"/>
    </row>
    <row r="1753" spans="30:34" x14ac:dyDescent="0.25">
      <c r="AD1753" s="1"/>
      <c r="AE1753" s="17"/>
      <c r="AF1753" s="17"/>
      <c r="AG1753" s="17"/>
      <c r="AH1753" s="17"/>
    </row>
    <row r="1754" spans="30:34" x14ac:dyDescent="0.25">
      <c r="AD1754" s="1"/>
      <c r="AE1754" s="17"/>
      <c r="AF1754" s="17"/>
      <c r="AG1754" s="17"/>
      <c r="AH1754" s="17"/>
    </row>
    <row r="1755" spans="30:34" x14ac:dyDescent="0.25">
      <c r="AD1755" s="1"/>
      <c r="AE1755" s="17"/>
      <c r="AF1755" s="17"/>
      <c r="AG1755" s="17"/>
      <c r="AH1755" s="17"/>
    </row>
    <row r="1756" spans="30:34" x14ac:dyDescent="0.25">
      <c r="AD1756" s="1"/>
      <c r="AE1756" s="17"/>
      <c r="AF1756" s="17"/>
      <c r="AG1756" s="17"/>
      <c r="AH1756" s="17"/>
    </row>
    <row r="1757" spans="30:34" x14ac:dyDescent="0.25">
      <c r="AD1757" s="1"/>
      <c r="AE1757" s="17"/>
      <c r="AF1757" s="17"/>
      <c r="AG1757" s="17"/>
      <c r="AH1757" s="17"/>
    </row>
    <row r="1758" spans="30:34" x14ac:dyDescent="0.25">
      <c r="AD1758" s="1"/>
      <c r="AE1758" s="17"/>
      <c r="AF1758" s="17"/>
      <c r="AG1758" s="17"/>
      <c r="AH1758" s="17"/>
    </row>
    <row r="1759" spans="30:34" x14ac:dyDescent="0.25">
      <c r="AD1759" s="1"/>
      <c r="AE1759" s="17"/>
      <c r="AF1759" s="17"/>
      <c r="AG1759" s="17"/>
      <c r="AH1759" s="17"/>
    </row>
    <row r="1760" spans="30:34" x14ac:dyDescent="0.25">
      <c r="AD1760" s="1"/>
      <c r="AE1760" s="17"/>
      <c r="AF1760" s="17"/>
      <c r="AG1760" s="17"/>
      <c r="AH1760" s="17"/>
    </row>
    <row r="1761" spans="30:34" x14ac:dyDescent="0.25">
      <c r="AD1761" s="1"/>
      <c r="AE1761" s="17"/>
      <c r="AF1761" s="17"/>
      <c r="AG1761" s="17"/>
      <c r="AH1761" s="17"/>
    </row>
    <row r="1762" spans="30:34" x14ac:dyDescent="0.25">
      <c r="AD1762" s="1"/>
      <c r="AE1762" s="17"/>
      <c r="AF1762" s="17"/>
      <c r="AG1762" s="17"/>
      <c r="AH1762" s="17"/>
    </row>
    <row r="1763" spans="30:34" x14ac:dyDescent="0.25">
      <c r="AD1763" s="1"/>
      <c r="AE1763" s="17"/>
      <c r="AF1763" s="17"/>
      <c r="AG1763" s="17"/>
      <c r="AH1763" s="17"/>
    </row>
    <row r="1764" spans="30:34" x14ac:dyDescent="0.25">
      <c r="AD1764" s="1"/>
      <c r="AE1764" s="17"/>
      <c r="AF1764" s="17"/>
      <c r="AG1764" s="17"/>
      <c r="AH1764" s="17"/>
    </row>
    <row r="1765" spans="30:34" x14ac:dyDescent="0.25">
      <c r="AD1765" s="1"/>
      <c r="AE1765" s="17"/>
      <c r="AF1765" s="17"/>
      <c r="AG1765" s="17"/>
      <c r="AH1765" s="17"/>
    </row>
    <row r="1766" spans="30:34" x14ac:dyDescent="0.25">
      <c r="AD1766" s="1"/>
      <c r="AE1766" s="17"/>
      <c r="AF1766" s="17"/>
      <c r="AG1766" s="17"/>
      <c r="AH1766" s="17"/>
    </row>
    <row r="1767" spans="30:34" x14ac:dyDescent="0.25">
      <c r="AD1767" s="1"/>
      <c r="AE1767" s="17"/>
      <c r="AF1767" s="17"/>
      <c r="AG1767" s="17"/>
      <c r="AH1767" s="17"/>
    </row>
    <row r="1768" spans="30:34" x14ac:dyDescent="0.25">
      <c r="AD1768" s="1"/>
      <c r="AE1768" s="17"/>
      <c r="AF1768" s="17"/>
      <c r="AG1768" s="17"/>
      <c r="AH1768" s="17"/>
    </row>
    <row r="1769" spans="30:34" x14ac:dyDescent="0.25">
      <c r="AD1769" s="1"/>
      <c r="AE1769" s="17"/>
      <c r="AF1769" s="17"/>
      <c r="AG1769" s="17"/>
      <c r="AH1769" s="17"/>
    </row>
    <row r="1770" spans="30:34" x14ac:dyDescent="0.25">
      <c r="AD1770" s="1"/>
      <c r="AE1770" s="17"/>
      <c r="AF1770" s="17"/>
      <c r="AG1770" s="17"/>
      <c r="AH1770" s="17"/>
    </row>
    <row r="1771" spans="30:34" x14ac:dyDescent="0.25">
      <c r="AD1771" s="1"/>
      <c r="AE1771" s="17"/>
      <c r="AF1771" s="17"/>
      <c r="AG1771" s="17"/>
      <c r="AH1771" s="17"/>
    </row>
    <row r="1772" spans="30:34" x14ac:dyDescent="0.25">
      <c r="AD1772" s="1"/>
      <c r="AE1772" s="17"/>
      <c r="AF1772" s="17"/>
      <c r="AG1772" s="17"/>
      <c r="AH1772" s="17"/>
    </row>
    <row r="1773" spans="30:34" x14ac:dyDescent="0.25">
      <c r="AD1773" s="1"/>
      <c r="AE1773" s="17"/>
      <c r="AF1773" s="17"/>
      <c r="AG1773" s="17"/>
      <c r="AH1773" s="17"/>
    </row>
    <row r="1774" spans="30:34" x14ac:dyDescent="0.25">
      <c r="AD1774" s="1"/>
      <c r="AE1774" s="17"/>
      <c r="AF1774" s="17"/>
      <c r="AG1774" s="17"/>
      <c r="AH1774" s="17"/>
    </row>
    <row r="1775" spans="30:34" x14ac:dyDescent="0.25">
      <c r="AD1775" s="1"/>
      <c r="AE1775" s="17"/>
      <c r="AF1775" s="17"/>
      <c r="AG1775" s="17"/>
      <c r="AH1775" s="17"/>
    </row>
    <row r="1776" spans="30:34" x14ac:dyDescent="0.25">
      <c r="AD1776" s="1"/>
      <c r="AE1776" s="17"/>
      <c r="AF1776" s="17"/>
      <c r="AG1776" s="17"/>
      <c r="AH1776" s="17"/>
    </row>
    <row r="1777" spans="30:34" x14ac:dyDescent="0.25">
      <c r="AD1777" s="1"/>
      <c r="AE1777" s="17"/>
      <c r="AF1777" s="17"/>
      <c r="AG1777" s="17"/>
      <c r="AH1777" s="17"/>
    </row>
    <row r="1778" spans="30:34" x14ac:dyDescent="0.25">
      <c r="AD1778" s="1"/>
      <c r="AE1778" s="17"/>
      <c r="AF1778" s="17"/>
      <c r="AG1778" s="17"/>
      <c r="AH1778" s="17"/>
    </row>
    <row r="1779" spans="30:34" x14ac:dyDescent="0.25">
      <c r="AD1779" s="1"/>
      <c r="AE1779" s="17"/>
      <c r="AF1779" s="17"/>
      <c r="AG1779" s="17"/>
      <c r="AH1779" s="17"/>
    </row>
    <row r="1780" spans="30:34" x14ac:dyDescent="0.25">
      <c r="AD1780" s="1"/>
      <c r="AE1780" s="17"/>
      <c r="AF1780" s="17"/>
      <c r="AG1780" s="17"/>
      <c r="AH1780" s="17"/>
    </row>
    <row r="1781" spans="30:34" x14ac:dyDescent="0.25">
      <c r="AD1781" s="1"/>
      <c r="AE1781" s="17"/>
      <c r="AF1781" s="17"/>
      <c r="AG1781" s="17"/>
      <c r="AH1781" s="17"/>
    </row>
    <row r="1782" spans="30:34" x14ac:dyDescent="0.25">
      <c r="AD1782" s="1"/>
      <c r="AE1782" s="17"/>
      <c r="AF1782" s="17"/>
      <c r="AG1782" s="17"/>
      <c r="AH1782" s="17"/>
    </row>
    <row r="1783" spans="30:34" x14ac:dyDescent="0.25">
      <c r="AD1783" s="1"/>
      <c r="AE1783" s="17"/>
      <c r="AF1783" s="17"/>
      <c r="AG1783" s="17"/>
      <c r="AH1783" s="17"/>
    </row>
    <row r="1784" spans="30:34" x14ac:dyDescent="0.25">
      <c r="AD1784" s="1"/>
      <c r="AE1784" s="17"/>
      <c r="AF1784" s="17"/>
      <c r="AG1784" s="17"/>
      <c r="AH1784" s="17"/>
    </row>
    <row r="1785" spans="30:34" x14ac:dyDescent="0.25">
      <c r="AD1785" s="1"/>
      <c r="AE1785" s="17"/>
      <c r="AF1785" s="17"/>
      <c r="AG1785" s="17"/>
      <c r="AH1785" s="17"/>
    </row>
    <row r="1786" spans="30:34" x14ac:dyDescent="0.25">
      <c r="AD1786" s="1"/>
      <c r="AE1786" s="17"/>
      <c r="AF1786" s="17"/>
      <c r="AG1786" s="17"/>
      <c r="AH1786" s="17"/>
    </row>
    <row r="1787" spans="30:34" x14ac:dyDescent="0.25">
      <c r="AD1787" s="1"/>
      <c r="AE1787" s="17"/>
      <c r="AF1787" s="17"/>
      <c r="AG1787" s="17"/>
      <c r="AH1787" s="17"/>
    </row>
    <row r="1788" spans="30:34" x14ac:dyDescent="0.25">
      <c r="AD1788" s="1"/>
      <c r="AE1788" s="17"/>
      <c r="AF1788" s="17"/>
      <c r="AG1788" s="17"/>
      <c r="AH1788" s="17"/>
    </row>
    <row r="1789" spans="30:34" x14ac:dyDescent="0.25">
      <c r="AD1789" s="1"/>
      <c r="AE1789" s="17"/>
      <c r="AF1789" s="17"/>
      <c r="AG1789" s="17"/>
      <c r="AH1789" s="17"/>
    </row>
    <row r="1790" spans="30:34" x14ac:dyDescent="0.25">
      <c r="AD1790" s="1"/>
      <c r="AE1790" s="17"/>
      <c r="AF1790" s="17"/>
      <c r="AG1790" s="17"/>
      <c r="AH1790" s="17"/>
    </row>
    <row r="1791" spans="30:34" x14ac:dyDescent="0.25">
      <c r="AD1791" s="1"/>
      <c r="AE1791" s="17"/>
      <c r="AF1791" s="17"/>
      <c r="AG1791" s="17"/>
      <c r="AH1791" s="17"/>
    </row>
    <row r="1792" spans="30:34" x14ac:dyDescent="0.25">
      <c r="AD1792" s="1"/>
      <c r="AE1792" s="17"/>
      <c r="AF1792" s="17"/>
      <c r="AG1792" s="17"/>
      <c r="AH1792" s="17"/>
    </row>
    <row r="1793" spans="30:34" x14ac:dyDescent="0.25">
      <c r="AD1793" s="1"/>
      <c r="AE1793" s="17"/>
      <c r="AF1793" s="17"/>
      <c r="AG1793" s="17"/>
      <c r="AH1793" s="17"/>
    </row>
    <row r="1794" spans="30:34" x14ac:dyDescent="0.25">
      <c r="AD1794" s="1"/>
      <c r="AE1794" s="17"/>
      <c r="AF1794" s="17"/>
      <c r="AG1794" s="17"/>
      <c r="AH1794" s="17"/>
    </row>
    <row r="1795" spans="30:34" x14ac:dyDescent="0.25">
      <c r="AD1795" s="1"/>
      <c r="AE1795" s="17"/>
      <c r="AF1795" s="17"/>
      <c r="AG1795" s="17"/>
      <c r="AH1795" s="17"/>
    </row>
    <row r="1796" spans="30:34" x14ac:dyDescent="0.25">
      <c r="AD1796" s="1"/>
      <c r="AE1796" s="17"/>
      <c r="AF1796" s="17"/>
      <c r="AG1796" s="17"/>
      <c r="AH1796" s="17"/>
    </row>
    <row r="1797" spans="30:34" x14ac:dyDescent="0.25">
      <c r="AD1797" s="1"/>
      <c r="AE1797" s="17"/>
      <c r="AF1797" s="17"/>
      <c r="AG1797" s="17"/>
      <c r="AH1797" s="17"/>
    </row>
    <row r="1798" spans="30:34" x14ac:dyDescent="0.25">
      <c r="AD1798" s="1"/>
      <c r="AE1798" s="17"/>
      <c r="AF1798" s="17"/>
      <c r="AG1798" s="17"/>
      <c r="AH1798" s="17"/>
    </row>
    <row r="1799" spans="30:34" x14ac:dyDescent="0.25">
      <c r="AD1799" s="1"/>
      <c r="AE1799" s="17"/>
      <c r="AF1799" s="17"/>
      <c r="AG1799" s="17"/>
      <c r="AH1799" s="17"/>
    </row>
    <row r="1800" spans="30:34" x14ac:dyDescent="0.25">
      <c r="AD1800" s="1"/>
      <c r="AE1800" s="17"/>
      <c r="AF1800" s="17"/>
      <c r="AG1800" s="17"/>
      <c r="AH1800" s="17"/>
    </row>
    <row r="1801" spans="30:34" x14ac:dyDescent="0.25">
      <c r="AD1801" s="1"/>
      <c r="AE1801" s="17"/>
      <c r="AF1801" s="17"/>
      <c r="AG1801" s="17"/>
      <c r="AH1801" s="17"/>
    </row>
    <row r="1802" spans="30:34" x14ac:dyDescent="0.25">
      <c r="AD1802" s="1"/>
      <c r="AE1802" s="17"/>
      <c r="AF1802" s="17"/>
      <c r="AG1802" s="17"/>
      <c r="AH1802" s="17"/>
    </row>
    <row r="1803" spans="30:34" x14ac:dyDescent="0.25">
      <c r="AD1803" s="1"/>
      <c r="AE1803" s="17"/>
      <c r="AF1803" s="17"/>
      <c r="AG1803" s="17"/>
      <c r="AH1803" s="17"/>
    </row>
    <row r="1804" spans="30:34" x14ac:dyDescent="0.25">
      <c r="AD1804" s="1"/>
      <c r="AE1804" s="17"/>
      <c r="AF1804" s="17"/>
      <c r="AG1804" s="17"/>
      <c r="AH1804" s="17"/>
    </row>
    <row r="1805" spans="30:34" x14ac:dyDescent="0.25">
      <c r="AD1805" s="1"/>
      <c r="AE1805" s="17"/>
      <c r="AF1805" s="17"/>
      <c r="AG1805" s="17"/>
      <c r="AH1805" s="17"/>
    </row>
    <row r="1806" spans="30:34" x14ac:dyDescent="0.25">
      <c r="AD1806" s="1"/>
      <c r="AE1806" s="17"/>
      <c r="AF1806" s="17"/>
      <c r="AG1806" s="17"/>
      <c r="AH1806" s="17"/>
    </row>
    <row r="1807" spans="30:34" x14ac:dyDescent="0.25">
      <c r="AD1807" s="1"/>
      <c r="AE1807" s="17"/>
      <c r="AF1807" s="17"/>
      <c r="AG1807" s="17"/>
      <c r="AH1807" s="17"/>
    </row>
    <row r="1808" spans="30:34" x14ac:dyDescent="0.25">
      <c r="AD1808" s="1"/>
      <c r="AE1808" s="17"/>
      <c r="AF1808" s="17"/>
      <c r="AG1808" s="17"/>
      <c r="AH1808" s="17"/>
    </row>
    <row r="1809" spans="30:34" x14ac:dyDescent="0.25">
      <c r="AD1809" s="1"/>
      <c r="AE1809" s="17"/>
      <c r="AF1809" s="17"/>
      <c r="AG1809" s="17"/>
      <c r="AH1809" s="17"/>
    </row>
    <row r="1810" spans="30:34" x14ac:dyDescent="0.25">
      <c r="AD1810" s="1"/>
      <c r="AE1810" s="17"/>
      <c r="AF1810" s="17"/>
      <c r="AG1810" s="17"/>
      <c r="AH1810" s="17"/>
    </row>
    <row r="1811" spans="30:34" x14ac:dyDescent="0.25">
      <c r="AD1811" s="1"/>
      <c r="AE1811" s="17"/>
      <c r="AF1811" s="17"/>
      <c r="AG1811" s="17"/>
      <c r="AH1811" s="17"/>
    </row>
    <row r="1812" spans="30:34" x14ac:dyDescent="0.25">
      <c r="AD1812" s="1"/>
      <c r="AE1812" s="17"/>
      <c r="AF1812" s="17"/>
      <c r="AG1812" s="17"/>
      <c r="AH1812" s="17"/>
    </row>
    <row r="1813" spans="30:34" x14ac:dyDescent="0.25">
      <c r="AD1813" s="1"/>
      <c r="AE1813" s="17"/>
      <c r="AF1813" s="17"/>
      <c r="AG1813" s="17"/>
      <c r="AH1813" s="17"/>
    </row>
    <row r="1814" spans="30:34" x14ac:dyDescent="0.25">
      <c r="AD1814" s="1"/>
      <c r="AE1814" s="17"/>
      <c r="AF1814" s="17"/>
      <c r="AG1814" s="17"/>
      <c r="AH1814" s="17"/>
    </row>
    <row r="1815" spans="30:34" x14ac:dyDescent="0.25">
      <c r="AD1815" s="1"/>
      <c r="AE1815" s="17"/>
      <c r="AF1815" s="17"/>
      <c r="AG1815" s="17"/>
      <c r="AH1815" s="17"/>
    </row>
    <row r="1816" spans="30:34" x14ac:dyDescent="0.25">
      <c r="AD1816" s="1"/>
      <c r="AE1816" s="17"/>
      <c r="AF1816" s="17"/>
      <c r="AG1816" s="17"/>
      <c r="AH1816" s="17"/>
    </row>
    <row r="1817" spans="30:34" x14ac:dyDescent="0.25">
      <c r="AD1817" s="1"/>
      <c r="AE1817" s="17"/>
      <c r="AF1817" s="17"/>
      <c r="AG1817" s="17"/>
      <c r="AH1817" s="17"/>
    </row>
    <row r="1818" spans="30:34" x14ac:dyDescent="0.25">
      <c r="AD1818" s="1"/>
      <c r="AE1818" s="17"/>
      <c r="AF1818" s="17"/>
      <c r="AG1818" s="17"/>
      <c r="AH1818" s="17"/>
    </row>
    <row r="1819" spans="30:34" x14ac:dyDescent="0.25">
      <c r="AD1819" s="1"/>
      <c r="AE1819" s="17"/>
      <c r="AF1819" s="17"/>
      <c r="AG1819" s="17"/>
      <c r="AH1819" s="17"/>
    </row>
    <row r="1820" spans="30:34" x14ac:dyDescent="0.25">
      <c r="AD1820" s="1"/>
      <c r="AE1820" s="17"/>
      <c r="AF1820" s="17"/>
      <c r="AG1820" s="17"/>
      <c r="AH1820" s="17"/>
    </row>
    <row r="1821" spans="30:34" x14ac:dyDescent="0.25">
      <c r="AD1821" s="1"/>
      <c r="AE1821" s="17"/>
      <c r="AF1821" s="17"/>
      <c r="AG1821" s="17"/>
      <c r="AH1821" s="17"/>
    </row>
    <row r="1822" spans="30:34" x14ac:dyDescent="0.25">
      <c r="AD1822" s="1"/>
      <c r="AE1822" s="17"/>
      <c r="AF1822" s="17"/>
      <c r="AG1822" s="17"/>
      <c r="AH1822" s="17"/>
    </row>
    <row r="1823" spans="30:34" x14ac:dyDescent="0.25">
      <c r="AD1823" s="1"/>
      <c r="AE1823" s="17"/>
      <c r="AF1823" s="17"/>
      <c r="AG1823" s="17"/>
      <c r="AH1823" s="17"/>
    </row>
    <row r="1824" spans="30:34" x14ac:dyDescent="0.25">
      <c r="AD1824" s="1"/>
      <c r="AE1824" s="17"/>
      <c r="AF1824" s="17"/>
      <c r="AG1824" s="17"/>
      <c r="AH1824" s="17"/>
    </row>
    <row r="1825" spans="30:34" x14ac:dyDescent="0.25">
      <c r="AD1825" s="1"/>
      <c r="AE1825" s="17"/>
      <c r="AF1825" s="17"/>
      <c r="AG1825" s="17"/>
      <c r="AH1825" s="17"/>
    </row>
    <row r="1826" spans="30:34" x14ac:dyDescent="0.25">
      <c r="AD1826" s="1"/>
      <c r="AE1826" s="17"/>
      <c r="AF1826" s="17"/>
      <c r="AG1826" s="17"/>
      <c r="AH1826" s="17"/>
    </row>
    <row r="1827" spans="30:34" x14ac:dyDescent="0.25">
      <c r="AD1827" s="1"/>
      <c r="AE1827" s="17"/>
      <c r="AF1827" s="17"/>
      <c r="AG1827" s="17"/>
      <c r="AH1827" s="17"/>
    </row>
    <row r="1828" spans="30:34" x14ac:dyDescent="0.25">
      <c r="AD1828" s="1"/>
      <c r="AE1828" s="17"/>
      <c r="AF1828" s="17"/>
      <c r="AG1828" s="17"/>
      <c r="AH1828" s="17"/>
    </row>
    <row r="1829" spans="30:34" x14ac:dyDescent="0.25">
      <c r="AD1829" s="1"/>
      <c r="AE1829" s="17"/>
      <c r="AF1829" s="17"/>
      <c r="AG1829" s="17"/>
      <c r="AH1829" s="17"/>
    </row>
    <row r="1830" spans="30:34" x14ac:dyDescent="0.25">
      <c r="AD1830" s="1"/>
      <c r="AE1830" s="17"/>
      <c r="AF1830" s="17"/>
      <c r="AG1830" s="17"/>
      <c r="AH1830" s="17"/>
    </row>
    <row r="1831" spans="30:34" x14ac:dyDescent="0.25">
      <c r="AD1831" s="1"/>
      <c r="AE1831" s="17"/>
      <c r="AF1831" s="17"/>
      <c r="AG1831" s="17"/>
      <c r="AH1831" s="17"/>
    </row>
    <row r="1832" spans="30:34" x14ac:dyDescent="0.25">
      <c r="AD1832" s="1"/>
      <c r="AE1832" s="17"/>
      <c r="AF1832" s="17"/>
      <c r="AG1832" s="17"/>
      <c r="AH1832" s="17"/>
    </row>
    <row r="1833" spans="30:34" x14ac:dyDescent="0.25">
      <c r="AD1833" s="1"/>
      <c r="AE1833" s="17"/>
      <c r="AF1833" s="17"/>
      <c r="AG1833" s="17"/>
      <c r="AH1833" s="17"/>
    </row>
    <row r="1834" spans="30:34" x14ac:dyDescent="0.25">
      <c r="AD1834" s="1"/>
      <c r="AE1834" s="17"/>
      <c r="AF1834" s="17"/>
      <c r="AG1834" s="17"/>
      <c r="AH1834" s="17"/>
    </row>
    <row r="1835" spans="30:34" x14ac:dyDescent="0.25">
      <c r="AD1835" s="1"/>
      <c r="AE1835" s="17"/>
      <c r="AF1835" s="17"/>
      <c r="AG1835" s="17"/>
      <c r="AH1835" s="17"/>
    </row>
    <row r="1836" spans="30:34" x14ac:dyDescent="0.25">
      <c r="AD1836" s="1"/>
      <c r="AE1836" s="17"/>
      <c r="AF1836" s="17"/>
      <c r="AG1836" s="17"/>
      <c r="AH1836" s="17"/>
    </row>
    <row r="1837" spans="30:34" x14ac:dyDescent="0.25">
      <c r="AD1837" s="1"/>
      <c r="AE1837" s="17"/>
      <c r="AF1837" s="17"/>
      <c r="AG1837" s="17"/>
      <c r="AH1837" s="17"/>
    </row>
    <row r="1838" spans="30:34" x14ac:dyDescent="0.25">
      <c r="AD1838" s="1"/>
      <c r="AE1838" s="17"/>
      <c r="AF1838" s="17"/>
      <c r="AG1838" s="17"/>
      <c r="AH1838" s="17"/>
    </row>
    <row r="1839" spans="30:34" x14ac:dyDescent="0.25">
      <c r="AD1839" s="1"/>
      <c r="AE1839" s="17"/>
      <c r="AF1839" s="17"/>
      <c r="AG1839" s="17"/>
      <c r="AH1839" s="17"/>
    </row>
    <row r="1840" spans="30:34" x14ac:dyDescent="0.25">
      <c r="AD1840" s="1"/>
      <c r="AE1840" s="17"/>
      <c r="AF1840" s="17"/>
      <c r="AG1840" s="17"/>
      <c r="AH1840" s="17"/>
    </row>
    <row r="1841" spans="30:34" x14ac:dyDescent="0.25">
      <c r="AD1841" s="1"/>
      <c r="AE1841" s="17"/>
      <c r="AF1841" s="17"/>
      <c r="AG1841" s="17"/>
      <c r="AH1841" s="17"/>
    </row>
    <row r="1842" spans="30:34" x14ac:dyDescent="0.25">
      <c r="AD1842" s="1"/>
      <c r="AE1842" s="17"/>
      <c r="AF1842" s="17"/>
      <c r="AG1842" s="17"/>
      <c r="AH1842" s="17"/>
    </row>
    <row r="1843" spans="30:34" x14ac:dyDescent="0.25">
      <c r="AD1843" s="1"/>
      <c r="AE1843" s="17"/>
      <c r="AF1843" s="17"/>
      <c r="AG1843" s="17"/>
      <c r="AH1843" s="17"/>
    </row>
    <row r="1844" spans="30:34" x14ac:dyDescent="0.25">
      <c r="AD1844" s="1"/>
      <c r="AE1844" s="17"/>
      <c r="AF1844" s="17"/>
      <c r="AG1844" s="17"/>
      <c r="AH1844" s="17"/>
    </row>
    <row r="1845" spans="30:34" x14ac:dyDescent="0.25">
      <c r="AD1845" s="1"/>
      <c r="AE1845" s="17"/>
      <c r="AF1845" s="17"/>
      <c r="AG1845" s="17"/>
      <c r="AH1845" s="17"/>
    </row>
    <row r="1846" spans="30:34" x14ac:dyDescent="0.25">
      <c r="AD1846" s="1"/>
      <c r="AE1846" s="17"/>
      <c r="AF1846" s="17"/>
      <c r="AG1846" s="17"/>
      <c r="AH1846" s="17"/>
    </row>
    <row r="1847" spans="30:34" x14ac:dyDescent="0.25">
      <c r="AD1847" s="1"/>
      <c r="AE1847" s="17"/>
      <c r="AF1847" s="17"/>
      <c r="AG1847" s="17"/>
      <c r="AH1847" s="17"/>
    </row>
    <row r="1848" spans="30:34" x14ac:dyDescent="0.25">
      <c r="AD1848" s="1"/>
      <c r="AE1848" s="17"/>
      <c r="AF1848" s="17"/>
      <c r="AG1848" s="17"/>
      <c r="AH1848" s="17"/>
    </row>
    <row r="1849" spans="30:34" x14ac:dyDescent="0.25">
      <c r="AD1849" s="1"/>
      <c r="AE1849" s="17"/>
      <c r="AF1849" s="17"/>
      <c r="AG1849" s="17"/>
      <c r="AH1849" s="17"/>
    </row>
    <row r="1850" spans="30:34" x14ac:dyDescent="0.25">
      <c r="AD1850" s="1"/>
      <c r="AE1850" s="17"/>
      <c r="AF1850" s="17"/>
      <c r="AG1850" s="17"/>
      <c r="AH1850" s="17"/>
    </row>
    <row r="1851" spans="30:34" x14ac:dyDescent="0.25">
      <c r="AD1851" s="1"/>
      <c r="AE1851" s="17"/>
      <c r="AF1851" s="17"/>
      <c r="AG1851" s="17"/>
      <c r="AH1851" s="17"/>
    </row>
    <row r="1852" spans="30:34" x14ac:dyDescent="0.25">
      <c r="AD1852" s="1"/>
      <c r="AE1852" s="17"/>
      <c r="AF1852" s="17"/>
      <c r="AG1852" s="17"/>
      <c r="AH1852" s="17"/>
    </row>
    <row r="1853" spans="30:34" x14ac:dyDescent="0.25">
      <c r="AD1853" s="1"/>
      <c r="AE1853" s="17"/>
      <c r="AF1853" s="17"/>
      <c r="AG1853" s="17"/>
      <c r="AH1853" s="17"/>
    </row>
    <row r="1854" spans="30:34" x14ac:dyDescent="0.25">
      <c r="AD1854" s="1"/>
      <c r="AE1854" s="17"/>
      <c r="AF1854" s="17"/>
      <c r="AG1854" s="17"/>
      <c r="AH1854" s="17"/>
    </row>
    <row r="1855" spans="30:34" x14ac:dyDescent="0.25">
      <c r="AD1855" s="1"/>
      <c r="AE1855" s="17"/>
      <c r="AF1855" s="17"/>
      <c r="AG1855" s="17"/>
      <c r="AH1855" s="17"/>
    </row>
    <row r="1856" spans="30:34" x14ac:dyDescent="0.25">
      <c r="AD1856" s="1"/>
      <c r="AE1856" s="17"/>
      <c r="AF1856" s="17"/>
      <c r="AG1856" s="17"/>
      <c r="AH1856" s="17"/>
    </row>
    <row r="1857" spans="30:34" x14ac:dyDescent="0.25">
      <c r="AD1857" s="1"/>
      <c r="AE1857" s="17"/>
      <c r="AF1857" s="17"/>
      <c r="AG1857" s="17"/>
      <c r="AH1857" s="17"/>
    </row>
    <row r="1858" spans="30:34" x14ac:dyDescent="0.25">
      <c r="AD1858" s="1"/>
      <c r="AE1858" s="17"/>
      <c r="AF1858" s="17"/>
      <c r="AG1858" s="17"/>
      <c r="AH1858" s="17"/>
    </row>
    <row r="1859" spans="30:34" x14ac:dyDescent="0.25">
      <c r="AD1859" s="1"/>
      <c r="AE1859" s="17"/>
      <c r="AF1859" s="17"/>
      <c r="AG1859" s="17"/>
      <c r="AH1859" s="17"/>
    </row>
    <row r="1860" spans="30:34" x14ac:dyDescent="0.25">
      <c r="AD1860" s="1"/>
      <c r="AE1860" s="17"/>
      <c r="AF1860" s="17"/>
      <c r="AG1860" s="17"/>
      <c r="AH1860" s="17"/>
    </row>
    <row r="1861" spans="30:34" x14ac:dyDescent="0.25">
      <c r="AD1861" s="1"/>
      <c r="AE1861" s="17"/>
      <c r="AF1861" s="17"/>
      <c r="AG1861" s="17"/>
      <c r="AH1861" s="17"/>
    </row>
    <row r="1862" spans="30:34" x14ac:dyDescent="0.25">
      <c r="AD1862" s="1"/>
      <c r="AE1862" s="17"/>
      <c r="AF1862" s="17"/>
      <c r="AG1862" s="17"/>
      <c r="AH1862" s="17"/>
    </row>
    <row r="1863" spans="30:34" x14ac:dyDescent="0.25">
      <c r="AD1863" s="1"/>
      <c r="AE1863" s="17"/>
      <c r="AF1863" s="17"/>
      <c r="AG1863" s="17"/>
      <c r="AH1863" s="17"/>
    </row>
    <row r="1864" spans="30:34" x14ac:dyDescent="0.25">
      <c r="AD1864" s="1"/>
      <c r="AE1864" s="17"/>
      <c r="AF1864" s="17"/>
      <c r="AG1864" s="17"/>
      <c r="AH1864" s="17"/>
    </row>
    <row r="1865" spans="30:34" x14ac:dyDescent="0.25">
      <c r="AD1865" s="1"/>
      <c r="AE1865" s="17"/>
      <c r="AF1865" s="17"/>
      <c r="AG1865" s="17"/>
      <c r="AH1865" s="17"/>
    </row>
    <row r="1866" spans="30:34" x14ac:dyDescent="0.25">
      <c r="AD1866" s="1"/>
      <c r="AE1866" s="17"/>
      <c r="AF1866" s="17"/>
      <c r="AG1866" s="17"/>
      <c r="AH1866" s="17"/>
    </row>
    <row r="1867" spans="30:34" x14ac:dyDescent="0.25">
      <c r="AD1867" s="1"/>
      <c r="AE1867" s="17"/>
      <c r="AF1867" s="17"/>
      <c r="AG1867" s="17"/>
      <c r="AH1867" s="17"/>
    </row>
    <row r="1868" spans="30:34" x14ac:dyDescent="0.25">
      <c r="AD1868" s="1"/>
      <c r="AE1868" s="17"/>
      <c r="AF1868" s="17"/>
      <c r="AG1868" s="17"/>
      <c r="AH1868" s="17"/>
    </row>
    <row r="1869" spans="30:34" x14ac:dyDescent="0.25">
      <c r="AD1869" s="1"/>
      <c r="AE1869" s="17"/>
      <c r="AF1869" s="17"/>
      <c r="AG1869" s="17"/>
      <c r="AH1869" s="17"/>
    </row>
    <row r="1870" spans="30:34" x14ac:dyDescent="0.25">
      <c r="AD1870" s="1"/>
      <c r="AE1870" s="17"/>
      <c r="AF1870" s="17"/>
      <c r="AG1870" s="17"/>
      <c r="AH1870" s="17"/>
    </row>
    <row r="1871" spans="30:34" x14ac:dyDescent="0.25">
      <c r="AD1871" s="1"/>
      <c r="AE1871" s="17"/>
      <c r="AF1871" s="17"/>
      <c r="AG1871" s="17"/>
      <c r="AH1871" s="17"/>
    </row>
    <row r="1872" spans="30:34" x14ac:dyDescent="0.25">
      <c r="AD1872" s="1"/>
      <c r="AE1872" s="17"/>
      <c r="AF1872" s="17"/>
      <c r="AG1872" s="17"/>
      <c r="AH1872" s="17"/>
    </row>
    <row r="1873" spans="30:34" x14ac:dyDescent="0.25">
      <c r="AD1873" s="1"/>
      <c r="AE1873" s="17"/>
      <c r="AF1873" s="17"/>
      <c r="AG1873" s="17"/>
      <c r="AH1873" s="17"/>
    </row>
    <row r="1874" spans="30:34" x14ac:dyDescent="0.25">
      <c r="AD1874" s="1"/>
      <c r="AE1874" s="17"/>
      <c r="AF1874" s="17"/>
      <c r="AG1874" s="17"/>
      <c r="AH1874" s="17"/>
    </row>
    <row r="1875" spans="30:34" x14ac:dyDescent="0.25">
      <c r="AD1875" s="1"/>
      <c r="AE1875" s="17"/>
      <c r="AF1875" s="17"/>
      <c r="AG1875" s="17"/>
      <c r="AH1875" s="17"/>
    </row>
    <row r="1876" spans="30:34" x14ac:dyDescent="0.25">
      <c r="AD1876" s="1"/>
      <c r="AE1876" s="17"/>
      <c r="AF1876" s="17"/>
      <c r="AG1876" s="17"/>
      <c r="AH1876" s="17"/>
    </row>
    <row r="1877" spans="30:34" x14ac:dyDescent="0.25">
      <c r="AD1877" s="1"/>
      <c r="AE1877" s="17"/>
      <c r="AF1877" s="17"/>
      <c r="AG1877" s="17"/>
      <c r="AH1877" s="17"/>
    </row>
    <row r="1878" spans="30:34" x14ac:dyDescent="0.25">
      <c r="AD1878" s="1"/>
      <c r="AE1878" s="17"/>
      <c r="AF1878" s="17"/>
      <c r="AG1878" s="17"/>
      <c r="AH1878" s="17"/>
    </row>
    <row r="1879" spans="30:34" x14ac:dyDescent="0.25">
      <c r="AD1879" s="1"/>
      <c r="AE1879" s="17"/>
      <c r="AF1879" s="17"/>
      <c r="AG1879" s="17"/>
      <c r="AH1879" s="17"/>
    </row>
    <row r="1880" spans="30:34" x14ac:dyDescent="0.25">
      <c r="AD1880" s="1"/>
      <c r="AE1880" s="17"/>
      <c r="AF1880" s="17"/>
      <c r="AG1880" s="17"/>
      <c r="AH1880" s="17"/>
    </row>
    <row r="1881" spans="30:34" x14ac:dyDescent="0.25">
      <c r="AD1881" s="1"/>
      <c r="AE1881" s="17"/>
      <c r="AF1881" s="17"/>
      <c r="AG1881" s="17"/>
      <c r="AH1881" s="17"/>
    </row>
    <row r="1882" spans="30:34" x14ac:dyDescent="0.25">
      <c r="AD1882" s="1"/>
      <c r="AE1882" s="17"/>
      <c r="AF1882" s="17"/>
      <c r="AG1882" s="17"/>
      <c r="AH1882" s="17"/>
    </row>
    <row r="1883" spans="30:34" x14ac:dyDescent="0.25">
      <c r="AD1883" s="1"/>
      <c r="AE1883" s="17"/>
      <c r="AF1883" s="17"/>
      <c r="AG1883" s="17"/>
      <c r="AH1883" s="17"/>
    </row>
    <row r="1884" spans="30:34" x14ac:dyDescent="0.25">
      <c r="AD1884" s="1"/>
      <c r="AE1884" s="17"/>
      <c r="AF1884" s="17"/>
      <c r="AG1884" s="17"/>
      <c r="AH1884" s="17"/>
    </row>
    <row r="1885" spans="30:34" x14ac:dyDescent="0.25">
      <c r="AD1885" s="1"/>
      <c r="AE1885" s="17"/>
      <c r="AF1885" s="17"/>
      <c r="AG1885" s="17"/>
      <c r="AH1885" s="17"/>
    </row>
    <row r="1886" spans="30:34" x14ac:dyDescent="0.25">
      <c r="AD1886" s="1"/>
      <c r="AE1886" s="17"/>
      <c r="AF1886" s="17"/>
      <c r="AG1886" s="17"/>
      <c r="AH1886" s="17"/>
    </row>
    <row r="1887" spans="30:34" x14ac:dyDescent="0.25">
      <c r="AD1887" s="1"/>
      <c r="AE1887" s="17"/>
      <c r="AF1887" s="17"/>
      <c r="AG1887" s="17"/>
      <c r="AH1887" s="17"/>
    </row>
    <row r="1888" spans="30:34" x14ac:dyDescent="0.25">
      <c r="AD1888" s="1"/>
      <c r="AE1888" s="17"/>
      <c r="AF1888" s="17"/>
      <c r="AG1888" s="17"/>
      <c r="AH1888" s="17"/>
    </row>
    <row r="1889" spans="30:34" x14ac:dyDescent="0.25">
      <c r="AD1889" s="1"/>
      <c r="AE1889" s="17"/>
      <c r="AF1889" s="17"/>
      <c r="AG1889" s="17"/>
      <c r="AH1889" s="17"/>
    </row>
    <row r="1890" spans="30:34" x14ac:dyDescent="0.25">
      <c r="AD1890" s="1"/>
      <c r="AE1890" s="17"/>
      <c r="AF1890" s="17"/>
      <c r="AG1890" s="17"/>
      <c r="AH1890" s="17"/>
    </row>
    <row r="1891" spans="30:34" x14ac:dyDescent="0.25">
      <c r="AD1891" s="1"/>
      <c r="AE1891" s="17"/>
      <c r="AF1891" s="17"/>
      <c r="AG1891" s="17"/>
      <c r="AH1891" s="17"/>
    </row>
    <row r="1892" spans="30:34" x14ac:dyDescent="0.25">
      <c r="AD1892" s="1"/>
      <c r="AE1892" s="17"/>
      <c r="AF1892" s="17"/>
      <c r="AG1892" s="17"/>
      <c r="AH1892" s="17"/>
    </row>
    <row r="1893" spans="30:34" x14ac:dyDescent="0.25">
      <c r="AD1893" s="1"/>
      <c r="AE1893" s="17"/>
      <c r="AF1893" s="17"/>
      <c r="AG1893" s="17"/>
      <c r="AH1893" s="17"/>
    </row>
    <row r="1894" spans="30:34" x14ac:dyDescent="0.25">
      <c r="AD1894" s="1"/>
      <c r="AE1894" s="17"/>
      <c r="AF1894" s="17"/>
      <c r="AG1894" s="17"/>
      <c r="AH1894" s="17"/>
    </row>
    <row r="1895" spans="30:34" x14ac:dyDescent="0.25">
      <c r="AD1895" s="1"/>
      <c r="AE1895" s="17"/>
      <c r="AF1895" s="17"/>
      <c r="AG1895" s="17"/>
      <c r="AH1895" s="17"/>
    </row>
    <row r="1896" spans="30:34" x14ac:dyDescent="0.25">
      <c r="AD1896" s="1"/>
      <c r="AE1896" s="17"/>
      <c r="AF1896" s="17"/>
      <c r="AG1896" s="17"/>
      <c r="AH1896" s="17"/>
    </row>
    <row r="1897" spans="30:34" x14ac:dyDescent="0.25">
      <c r="AD1897" s="1"/>
      <c r="AE1897" s="17"/>
      <c r="AF1897" s="17"/>
      <c r="AG1897" s="17"/>
      <c r="AH1897" s="17"/>
    </row>
    <row r="1898" spans="30:34" x14ac:dyDescent="0.25">
      <c r="AD1898" s="1"/>
      <c r="AE1898" s="17"/>
      <c r="AF1898" s="17"/>
      <c r="AG1898" s="17"/>
      <c r="AH1898" s="17"/>
    </row>
    <row r="1899" spans="30:34" x14ac:dyDescent="0.25">
      <c r="AD1899" s="1"/>
      <c r="AE1899" s="17"/>
      <c r="AF1899" s="17"/>
      <c r="AG1899" s="17"/>
      <c r="AH1899" s="17"/>
    </row>
    <row r="1900" spans="30:34" x14ac:dyDescent="0.25">
      <c r="AD1900" s="1"/>
      <c r="AE1900" s="17"/>
      <c r="AF1900" s="17"/>
      <c r="AG1900" s="17"/>
      <c r="AH1900" s="17"/>
    </row>
    <row r="1901" spans="30:34" x14ac:dyDescent="0.25">
      <c r="AD1901" s="1"/>
      <c r="AE1901" s="17"/>
      <c r="AF1901" s="17"/>
      <c r="AG1901" s="17"/>
      <c r="AH1901" s="17"/>
    </row>
    <row r="1902" spans="30:34" x14ac:dyDescent="0.25">
      <c r="AD1902" s="1"/>
      <c r="AE1902" s="17"/>
      <c r="AF1902" s="17"/>
      <c r="AG1902" s="17"/>
      <c r="AH1902" s="17"/>
    </row>
    <row r="1903" spans="30:34" x14ac:dyDescent="0.25">
      <c r="AD1903" s="1"/>
      <c r="AE1903" s="17"/>
      <c r="AF1903" s="17"/>
      <c r="AG1903" s="17"/>
      <c r="AH1903" s="17"/>
    </row>
    <row r="1904" spans="30:34" x14ac:dyDescent="0.25">
      <c r="AD1904" s="1"/>
      <c r="AE1904" s="17"/>
      <c r="AF1904" s="17"/>
      <c r="AG1904" s="17"/>
      <c r="AH1904" s="17"/>
    </row>
    <row r="1905" spans="30:34" x14ac:dyDescent="0.25">
      <c r="AD1905" s="1"/>
      <c r="AE1905" s="17"/>
      <c r="AF1905" s="17"/>
      <c r="AG1905" s="17"/>
      <c r="AH1905" s="17"/>
    </row>
    <row r="1906" spans="30:34" x14ac:dyDescent="0.25">
      <c r="AD1906" s="1"/>
      <c r="AE1906" s="17"/>
      <c r="AF1906" s="17"/>
      <c r="AG1906" s="17"/>
      <c r="AH1906" s="17"/>
    </row>
    <row r="1907" spans="30:34" x14ac:dyDescent="0.25">
      <c r="AD1907" s="1"/>
      <c r="AE1907" s="17"/>
      <c r="AF1907" s="17"/>
      <c r="AG1907" s="17"/>
      <c r="AH1907" s="17"/>
    </row>
    <row r="1908" spans="30:34" x14ac:dyDescent="0.25">
      <c r="AD1908" s="1"/>
      <c r="AE1908" s="17"/>
      <c r="AF1908" s="17"/>
      <c r="AG1908" s="17"/>
      <c r="AH1908" s="17"/>
    </row>
    <row r="1909" spans="30:34" x14ac:dyDescent="0.25">
      <c r="AD1909" s="1"/>
      <c r="AE1909" s="17"/>
      <c r="AF1909" s="17"/>
      <c r="AG1909" s="17"/>
      <c r="AH1909" s="17"/>
    </row>
    <row r="1910" spans="30:34" x14ac:dyDescent="0.25">
      <c r="AD1910" s="1"/>
      <c r="AE1910" s="17"/>
      <c r="AF1910" s="17"/>
      <c r="AG1910" s="17"/>
      <c r="AH1910" s="17"/>
    </row>
    <row r="1911" spans="30:34" x14ac:dyDescent="0.25">
      <c r="AD1911" s="1"/>
      <c r="AE1911" s="17"/>
      <c r="AF1911" s="17"/>
      <c r="AG1911" s="17"/>
      <c r="AH1911" s="17"/>
    </row>
    <row r="1912" spans="30:34" x14ac:dyDescent="0.25">
      <c r="AD1912" s="1"/>
      <c r="AE1912" s="17"/>
      <c r="AF1912" s="17"/>
      <c r="AG1912" s="17"/>
      <c r="AH1912" s="17"/>
    </row>
    <row r="1913" spans="30:34" x14ac:dyDescent="0.25">
      <c r="AD1913" s="1"/>
      <c r="AE1913" s="17"/>
      <c r="AF1913" s="17"/>
      <c r="AG1913" s="17"/>
      <c r="AH1913" s="17"/>
    </row>
    <row r="1914" spans="30:34" x14ac:dyDescent="0.25">
      <c r="AD1914" s="1"/>
      <c r="AE1914" s="17"/>
      <c r="AF1914" s="17"/>
      <c r="AG1914" s="17"/>
      <c r="AH1914" s="17"/>
    </row>
    <row r="1915" spans="30:34" x14ac:dyDescent="0.25">
      <c r="AD1915" s="1"/>
      <c r="AE1915" s="17"/>
      <c r="AF1915" s="17"/>
      <c r="AG1915" s="17"/>
      <c r="AH1915" s="17"/>
    </row>
    <row r="1916" spans="30:34" x14ac:dyDescent="0.25">
      <c r="AD1916" s="1"/>
      <c r="AE1916" s="17"/>
      <c r="AF1916" s="17"/>
      <c r="AG1916" s="17"/>
      <c r="AH1916" s="17"/>
    </row>
    <row r="1917" spans="30:34" x14ac:dyDescent="0.25">
      <c r="AD1917" s="1"/>
      <c r="AE1917" s="17"/>
      <c r="AF1917" s="17"/>
      <c r="AG1917" s="17"/>
      <c r="AH1917" s="17"/>
    </row>
    <row r="1918" spans="30:34" x14ac:dyDescent="0.25">
      <c r="AD1918" s="1"/>
      <c r="AE1918" s="17"/>
      <c r="AF1918" s="17"/>
      <c r="AG1918" s="17"/>
      <c r="AH1918" s="17"/>
    </row>
    <row r="1919" spans="30:34" x14ac:dyDescent="0.25">
      <c r="AD1919" s="1"/>
      <c r="AE1919" s="17"/>
      <c r="AF1919" s="17"/>
      <c r="AG1919" s="17"/>
      <c r="AH1919" s="17"/>
    </row>
    <row r="1920" spans="30:34" x14ac:dyDescent="0.25">
      <c r="AD1920" s="1"/>
      <c r="AE1920" s="17"/>
      <c r="AF1920" s="17"/>
      <c r="AG1920" s="17"/>
      <c r="AH1920" s="17"/>
    </row>
    <row r="1921" spans="30:34" x14ac:dyDescent="0.25">
      <c r="AD1921" s="1"/>
      <c r="AE1921" s="17"/>
      <c r="AF1921" s="17"/>
      <c r="AG1921" s="17"/>
      <c r="AH1921" s="17"/>
    </row>
    <row r="1922" spans="30:34" x14ac:dyDescent="0.25">
      <c r="AD1922" s="1"/>
      <c r="AE1922" s="17"/>
      <c r="AF1922" s="17"/>
      <c r="AG1922" s="17"/>
      <c r="AH1922" s="17"/>
    </row>
    <row r="1923" spans="30:34" x14ac:dyDescent="0.25">
      <c r="AD1923" s="1"/>
      <c r="AE1923" s="17"/>
      <c r="AF1923" s="17"/>
      <c r="AG1923" s="17"/>
      <c r="AH1923" s="17"/>
    </row>
    <row r="1924" spans="30:34" x14ac:dyDescent="0.25">
      <c r="AD1924" s="1"/>
      <c r="AE1924" s="17"/>
      <c r="AF1924" s="17"/>
      <c r="AG1924" s="17"/>
      <c r="AH1924" s="17"/>
    </row>
    <row r="1925" spans="30:34" x14ac:dyDescent="0.25">
      <c r="AD1925" s="1"/>
      <c r="AE1925" s="17"/>
      <c r="AF1925" s="17"/>
      <c r="AG1925" s="17"/>
      <c r="AH1925" s="17"/>
    </row>
    <row r="1926" spans="30:34" x14ac:dyDescent="0.25">
      <c r="AD1926" s="1"/>
      <c r="AE1926" s="17"/>
      <c r="AF1926" s="17"/>
      <c r="AG1926" s="17"/>
      <c r="AH1926" s="17"/>
    </row>
    <row r="1927" spans="30:34" x14ac:dyDescent="0.25">
      <c r="AD1927" s="1"/>
      <c r="AE1927" s="17"/>
      <c r="AF1927" s="17"/>
      <c r="AG1927" s="17"/>
      <c r="AH1927" s="17"/>
    </row>
    <row r="1928" spans="30:34" x14ac:dyDescent="0.25">
      <c r="AD1928" s="1"/>
      <c r="AE1928" s="17"/>
      <c r="AF1928" s="17"/>
      <c r="AG1928" s="17"/>
      <c r="AH1928" s="17"/>
    </row>
    <row r="1929" spans="30:34" x14ac:dyDescent="0.25">
      <c r="AD1929" s="1"/>
      <c r="AE1929" s="17"/>
      <c r="AF1929" s="17"/>
      <c r="AG1929" s="17"/>
      <c r="AH1929" s="17"/>
    </row>
    <row r="1930" spans="30:34" x14ac:dyDescent="0.25">
      <c r="AD1930" s="1"/>
      <c r="AE1930" s="17"/>
      <c r="AF1930" s="17"/>
      <c r="AG1930" s="17"/>
      <c r="AH1930" s="17"/>
    </row>
    <row r="1931" spans="30:34" x14ac:dyDescent="0.25">
      <c r="AD1931" s="1"/>
      <c r="AE1931" s="17"/>
      <c r="AF1931" s="17"/>
      <c r="AG1931" s="17"/>
      <c r="AH1931" s="17"/>
    </row>
    <row r="1932" spans="30:34" x14ac:dyDescent="0.25">
      <c r="AD1932" s="1"/>
      <c r="AE1932" s="17"/>
      <c r="AF1932" s="17"/>
      <c r="AG1932" s="17"/>
      <c r="AH1932" s="17"/>
    </row>
    <row r="1933" spans="30:34" x14ac:dyDescent="0.25">
      <c r="AD1933" s="1"/>
      <c r="AE1933" s="17"/>
      <c r="AF1933" s="17"/>
      <c r="AG1933" s="17"/>
      <c r="AH1933" s="17"/>
    </row>
    <row r="1934" spans="30:34" x14ac:dyDescent="0.25">
      <c r="AD1934" s="1"/>
      <c r="AE1934" s="17"/>
      <c r="AF1934" s="17"/>
      <c r="AG1934" s="17"/>
      <c r="AH1934" s="17"/>
    </row>
    <row r="1935" spans="30:34" x14ac:dyDescent="0.25">
      <c r="AD1935" s="1"/>
      <c r="AE1935" s="17"/>
      <c r="AF1935" s="17"/>
      <c r="AG1935" s="17"/>
      <c r="AH1935" s="17"/>
    </row>
    <row r="1936" spans="30:34" x14ac:dyDescent="0.25">
      <c r="AD1936" s="1"/>
      <c r="AE1936" s="17"/>
      <c r="AF1936" s="17"/>
      <c r="AG1936" s="17"/>
      <c r="AH1936" s="17"/>
    </row>
    <row r="1937" spans="30:34" x14ac:dyDescent="0.25">
      <c r="AD1937" s="1"/>
      <c r="AE1937" s="17"/>
      <c r="AF1937" s="17"/>
      <c r="AG1937" s="17"/>
      <c r="AH1937" s="17"/>
    </row>
    <row r="1938" spans="30:34" x14ac:dyDescent="0.25">
      <c r="AD1938" s="1"/>
      <c r="AE1938" s="17"/>
      <c r="AF1938" s="17"/>
      <c r="AG1938" s="17"/>
      <c r="AH1938" s="17"/>
    </row>
    <row r="1939" spans="30:34" x14ac:dyDescent="0.25">
      <c r="AD1939" s="1"/>
      <c r="AE1939" s="17"/>
      <c r="AF1939" s="17"/>
      <c r="AG1939" s="17"/>
      <c r="AH1939" s="17"/>
    </row>
    <row r="1940" spans="30:34" x14ac:dyDescent="0.25">
      <c r="AD1940" s="1"/>
      <c r="AE1940" s="17"/>
      <c r="AF1940" s="17"/>
      <c r="AG1940" s="17"/>
      <c r="AH1940" s="17"/>
    </row>
    <row r="1941" spans="30:34" x14ac:dyDescent="0.25">
      <c r="AD1941" s="1"/>
      <c r="AE1941" s="17"/>
      <c r="AF1941" s="17"/>
      <c r="AG1941" s="17"/>
      <c r="AH1941" s="17"/>
    </row>
    <row r="1942" spans="30:34" x14ac:dyDescent="0.25">
      <c r="AD1942" s="1"/>
      <c r="AE1942" s="17"/>
      <c r="AF1942" s="17"/>
      <c r="AG1942" s="17"/>
      <c r="AH1942" s="17"/>
    </row>
    <row r="1943" spans="30:34" x14ac:dyDescent="0.25">
      <c r="AD1943" s="1"/>
      <c r="AE1943" s="17"/>
      <c r="AF1943" s="17"/>
      <c r="AG1943" s="17"/>
      <c r="AH1943" s="17"/>
    </row>
    <row r="1944" spans="30:34" x14ac:dyDescent="0.25">
      <c r="AD1944" s="1"/>
      <c r="AE1944" s="17"/>
      <c r="AF1944" s="17"/>
      <c r="AG1944" s="17"/>
      <c r="AH1944" s="17"/>
    </row>
    <row r="1945" spans="30:34" x14ac:dyDescent="0.25">
      <c r="AD1945" s="1"/>
      <c r="AE1945" s="17"/>
      <c r="AF1945" s="17"/>
      <c r="AG1945" s="17"/>
      <c r="AH1945" s="17"/>
    </row>
    <row r="1946" spans="30:34" x14ac:dyDescent="0.25">
      <c r="AD1946" s="1"/>
      <c r="AE1946" s="17"/>
      <c r="AF1946" s="17"/>
      <c r="AG1946" s="17"/>
      <c r="AH1946" s="17"/>
    </row>
    <row r="1947" spans="30:34" x14ac:dyDescent="0.25">
      <c r="AD1947" s="1"/>
      <c r="AE1947" s="17"/>
      <c r="AF1947" s="17"/>
      <c r="AG1947" s="17"/>
      <c r="AH1947" s="17"/>
    </row>
    <row r="1948" spans="30:34" x14ac:dyDescent="0.25">
      <c r="AD1948" s="1"/>
      <c r="AE1948" s="17"/>
      <c r="AF1948" s="17"/>
      <c r="AG1948" s="17"/>
      <c r="AH1948" s="17"/>
    </row>
    <row r="1949" spans="30:34" x14ac:dyDescent="0.25">
      <c r="AD1949" s="1"/>
      <c r="AE1949" s="17"/>
      <c r="AF1949" s="17"/>
      <c r="AG1949" s="17"/>
      <c r="AH1949" s="17"/>
    </row>
    <row r="1950" spans="30:34" x14ac:dyDescent="0.25">
      <c r="AD1950" s="1"/>
      <c r="AE1950" s="17"/>
      <c r="AF1950" s="17"/>
      <c r="AG1950" s="17"/>
      <c r="AH1950" s="17"/>
    </row>
    <row r="1951" spans="30:34" x14ac:dyDescent="0.25">
      <c r="AD1951" s="1"/>
      <c r="AE1951" s="17"/>
      <c r="AF1951" s="17"/>
      <c r="AG1951" s="17"/>
      <c r="AH1951" s="17"/>
    </row>
    <row r="1952" spans="30:34" x14ac:dyDescent="0.25">
      <c r="AD1952" s="1"/>
      <c r="AE1952" s="17"/>
      <c r="AF1952" s="17"/>
      <c r="AG1952" s="17"/>
      <c r="AH1952" s="17"/>
    </row>
    <row r="1953" spans="30:34" x14ac:dyDescent="0.25">
      <c r="AD1953" s="1"/>
      <c r="AE1953" s="17"/>
      <c r="AF1953" s="17"/>
      <c r="AG1953" s="17"/>
      <c r="AH1953" s="17"/>
    </row>
    <row r="1954" spans="30:34" x14ac:dyDescent="0.25">
      <c r="AD1954" s="1"/>
      <c r="AE1954" s="17"/>
      <c r="AF1954" s="17"/>
      <c r="AG1954" s="17"/>
      <c r="AH1954" s="17"/>
    </row>
    <row r="1955" spans="30:34" x14ac:dyDescent="0.25">
      <c r="AD1955" s="1"/>
      <c r="AE1955" s="17"/>
      <c r="AF1955" s="17"/>
      <c r="AG1955" s="17"/>
      <c r="AH1955" s="17"/>
    </row>
    <row r="1956" spans="30:34" x14ac:dyDescent="0.25">
      <c r="AD1956" s="1"/>
      <c r="AE1956" s="17"/>
      <c r="AF1956" s="17"/>
      <c r="AG1956" s="17"/>
      <c r="AH1956" s="17"/>
    </row>
    <row r="1957" spans="30:34" x14ac:dyDescent="0.25">
      <c r="AD1957" s="1"/>
      <c r="AE1957" s="17"/>
      <c r="AF1957" s="17"/>
      <c r="AG1957" s="17"/>
      <c r="AH1957" s="17"/>
    </row>
    <row r="1958" spans="30:34" x14ac:dyDescent="0.25">
      <c r="AD1958" s="1"/>
      <c r="AE1958" s="17"/>
      <c r="AF1958" s="17"/>
      <c r="AG1958" s="17"/>
      <c r="AH1958" s="17"/>
    </row>
    <row r="1959" spans="30:34" x14ac:dyDescent="0.25">
      <c r="AD1959" s="1"/>
      <c r="AE1959" s="17"/>
      <c r="AF1959" s="17"/>
      <c r="AG1959" s="17"/>
      <c r="AH1959" s="17"/>
    </row>
    <row r="1960" spans="30:34" x14ac:dyDescent="0.25">
      <c r="AD1960" s="1"/>
      <c r="AE1960" s="17"/>
      <c r="AF1960" s="17"/>
      <c r="AG1960" s="17"/>
      <c r="AH1960" s="17"/>
    </row>
    <row r="1961" spans="30:34" x14ac:dyDescent="0.25">
      <c r="AD1961" s="1"/>
      <c r="AE1961" s="17"/>
      <c r="AF1961" s="17"/>
      <c r="AG1961" s="17"/>
      <c r="AH1961" s="17"/>
    </row>
    <row r="1962" spans="30:34" x14ac:dyDescent="0.25">
      <c r="AD1962" s="1"/>
      <c r="AE1962" s="17"/>
      <c r="AF1962" s="17"/>
      <c r="AG1962" s="17"/>
      <c r="AH1962" s="17"/>
    </row>
    <row r="1963" spans="30:34" x14ac:dyDescent="0.25">
      <c r="AD1963" s="1"/>
      <c r="AE1963" s="17"/>
      <c r="AF1963" s="17"/>
      <c r="AG1963" s="17"/>
      <c r="AH1963" s="17"/>
    </row>
    <row r="1964" spans="30:34" x14ac:dyDescent="0.25">
      <c r="AD1964" s="1"/>
      <c r="AE1964" s="17"/>
      <c r="AF1964" s="17"/>
      <c r="AG1964" s="17"/>
      <c r="AH1964" s="17"/>
    </row>
    <row r="1965" spans="30:34" x14ac:dyDescent="0.25">
      <c r="AD1965" s="1"/>
      <c r="AE1965" s="17"/>
      <c r="AF1965" s="17"/>
      <c r="AG1965" s="17"/>
      <c r="AH1965" s="17"/>
    </row>
    <row r="1966" spans="30:34" x14ac:dyDescent="0.25">
      <c r="AD1966" s="1"/>
      <c r="AE1966" s="17"/>
      <c r="AF1966" s="17"/>
      <c r="AG1966" s="17"/>
      <c r="AH1966" s="17"/>
    </row>
    <row r="1967" spans="30:34" x14ac:dyDescent="0.25">
      <c r="AD1967" s="1"/>
      <c r="AE1967" s="17"/>
      <c r="AF1967" s="17"/>
      <c r="AG1967" s="17"/>
      <c r="AH1967" s="17"/>
    </row>
    <row r="1968" spans="30:34" x14ac:dyDescent="0.25">
      <c r="AD1968" s="1"/>
      <c r="AE1968" s="17"/>
      <c r="AF1968" s="17"/>
      <c r="AG1968" s="17"/>
      <c r="AH1968" s="17"/>
    </row>
    <row r="1969" spans="30:34" x14ac:dyDescent="0.25">
      <c r="AD1969" s="1"/>
      <c r="AE1969" s="17"/>
      <c r="AF1969" s="17"/>
      <c r="AG1969" s="17"/>
      <c r="AH1969" s="17"/>
    </row>
    <row r="1970" spans="30:34" x14ac:dyDescent="0.25">
      <c r="AD1970" s="1"/>
      <c r="AE1970" s="17"/>
      <c r="AF1970" s="17"/>
      <c r="AG1970" s="17"/>
      <c r="AH1970" s="17"/>
    </row>
    <row r="1971" spans="30:34" x14ac:dyDescent="0.25">
      <c r="AD1971" s="1"/>
      <c r="AE1971" s="17"/>
      <c r="AF1971" s="17"/>
      <c r="AG1971" s="17"/>
      <c r="AH1971" s="17"/>
    </row>
    <row r="1972" spans="30:34" x14ac:dyDescent="0.25">
      <c r="AD1972" s="1"/>
      <c r="AE1972" s="17"/>
      <c r="AF1972" s="17"/>
      <c r="AG1972" s="17"/>
      <c r="AH1972" s="17"/>
    </row>
    <row r="1973" spans="30:34" x14ac:dyDescent="0.25">
      <c r="AD1973" s="1"/>
      <c r="AE1973" s="17"/>
      <c r="AF1973" s="17"/>
      <c r="AG1973" s="17"/>
      <c r="AH1973" s="17"/>
    </row>
    <row r="1974" spans="30:34" x14ac:dyDescent="0.25">
      <c r="AD1974" s="1"/>
      <c r="AE1974" s="17"/>
      <c r="AF1974" s="17"/>
      <c r="AG1974" s="17"/>
      <c r="AH1974" s="17"/>
    </row>
    <row r="1975" spans="30:34" x14ac:dyDescent="0.25">
      <c r="AD1975" s="1"/>
      <c r="AE1975" s="17"/>
      <c r="AF1975" s="17"/>
      <c r="AG1975" s="17"/>
      <c r="AH1975" s="17"/>
    </row>
    <row r="1976" spans="30:34" x14ac:dyDescent="0.25">
      <c r="AD1976" s="1"/>
      <c r="AE1976" s="17"/>
      <c r="AF1976" s="17"/>
      <c r="AG1976" s="17"/>
      <c r="AH1976" s="17"/>
    </row>
    <row r="1977" spans="30:34" x14ac:dyDescent="0.25">
      <c r="AD1977" s="1"/>
      <c r="AE1977" s="17"/>
      <c r="AF1977" s="17"/>
      <c r="AG1977" s="17"/>
      <c r="AH1977" s="17"/>
    </row>
    <row r="1978" spans="30:34" x14ac:dyDescent="0.25">
      <c r="AD1978" s="1"/>
      <c r="AE1978" s="17"/>
      <c r="AF1978" s="17"/>
      <c r="AG1978" s="17"/>
      <c r="AH1978" s="17"/>
    </row>
    <row r="1979" spans="30:34" x14ac:dyDescent="0.25">
      <c r="AD1979" s="1"/>
      <c r="AE1979" s="17"/>
      <c r="AF1979" s="17"/>
      <c r="AG1979" s="17"/>
      <c r="AH1979" s="17"/>
    </row>
    <row r="1980" spans="30:34" x14ac:dyDescent="0.25">
      <c r="AD1980" s="1"/>
      <c r="AE1980" s="17"/>
      <c r="AF1980" s="17"/>
      <c r="AG1980" s="17"/>
      <c r="AH1980" s="17"/>
    </row>
    <row r="1981" spans="30:34" x14ac:dyDescent="0.25">
      <c r="AD1981" s="1"/>
      <c r="AE1981" s="17"/>
      <c r="AF1981" s="17"/>
      <c r="AG1981" s="17"/>
      <c r="AH1981" s="17"/>
    </row>
    <row r="1982" spans="30:34" x14ac:dyDescent="0.25">
      <c r="AD1982" s="1"/>
      <c r="AE1982" s="17"/>
      <c r="AF1982" s="17"/>
      <c r="AG1982" s="17"/>
      <c r="AH1982" s="17"/>
    </row>
    <row r="1983" spans="30:34" x14ac:dyDescent="0.25">
      <c r="AD1983" s="1"/>
      <c r="AE1983" s="17"/>
      <c r="AF1983" s="17"/>
      <c r="AG1983" s="17"/>
      <c r="AH1983" s="17"/>
    </row>
    <row r="1984" spans="30:34" x14ac:dyDescent="0.25">
      <c r="AD1984" s="1"/>
      <c r="AE1984" s="17"/>
      <c r="AF1984" s="17"/>
      <c r="AG1984" s="17"/>
      <c r="AH1984" s="17"/>
    </row>
    <row r="1985" spans="30:34" x14ac:dyDescent="0.25">
      <c r="AD1985" s="1"/>
      <c r="AE1985" s="17"/>
      <c r="AF1985" s="17"/>
      <c r="AG1985" s="17"/>
      <c r="AH1985" s="17"/>
    </row>
    <row r="1986" spans="30:34" x14ac:dyDescent="0.25">
      <c r="AD1986" s="1"/>
      <c r="AE1986" s="17"/>
      <c r="AF1986" s="17"/>
      <c r="AG1986" s="17"/>
      <c r="AH1986" s="17"/>
    </row>
    <row r="1987" spans="30:34" x14ac:dyDescent="0.25">
      <c r="AD1987" s="1"/>
      <c r="AE1987" s="17"/>
      <c r="AF1987" s="17"/>
      <c r="AG1987" s="17"/>
      <c r="AH1987" s="17"/>
    </row>
    <row r="1988" spans="30:34" x14ac:dyDescent="0.25">
      <c r="AD1988" s="1"/>
      <c r="AE1988" s="17"/>
      <c r="AF1988" s="17"/>
      <c r="AG1988" s="17"/>
      <c r="AH1988" s="17"/>
    </row>
    <row r="1989" spans="30:34" x14ac:dyDescent="0.25">
      <c r="AD1989" s="1"/>
      <c r="AE1989" s="17"/>
      <c r="AF1989" s="17"/>
      <c r="AG1989" s="17"/>
      <c r="AH1989" s="17"/>
    </row>
    <row r="1990" spans="30:34" x14ac:dyDescent="0.25">
      <c r="AD1990" s="1"/>
      <c r="AE1990" s="17"/>
      <c r="AF1990" s="17"/>
      <c r="AG1990" s="17"/>
      <c r="AH1990" s="17"/>
    </row>
    <row r="1991" spans="30:34" x14ac:dyDescent="0.25">
      <c r="AD1991" s="1"/>
      <c r="AE1991" s="17"/>
      <c r="AF1991" s="17"/>
      <c r="AG1991" s="17"/>
      <c r="AH1991" s="17"/>
    </row>
    <row r="1992" spans="30:34" x14ac:dyDescent="0.25">
      <c r="AD1992" s="1"/>
      <c r="AE1992" s="17"/>
      <c r="AF1992" s="17"/>
      <c r="AG1992" s="17"/>
      <c r="AH1992" s="17"/>
    </row>
    <row r="1993" spans="30:34" x14ac:dyDescent="0.25">
      <c r="AD1993" s="1"/>
      <c r="AE1993" s="17"/>
      <c r="AF1993" s="17"/>
      <c r="AG1993" s="17"/>
      <c r="AH1993" s="17"/>
    </row>
    <row r="1994" spans="30:34" x14ac:dyDescent="0.25">
      <c r="AD1994" s="1"/>
      <c r="AE1994" s="17"/>
      <c r="AF1994" s="17"/>
      <c r="AG1994" s="17"/>
      <c r="AH1994" s="17"/>
    </row>
    <row r="1995" spans="30:34" x14ac:dyDescent="0.25">
      <c r="AD1995" s="1"/>
      <c r="AE1995" s="17"/>
      <c r="AF1995" s="17"/>
      <c r="AG1995" s="17"/>
      <c r="AH1995" s="17"/>
    </row>
    <row r="1996" spans="30:34" x14ac:dyDescent="0.25">
      <c r="AD1996" s="1"/>
      <c r="AE1996" s="17"/>
      <c r="AF1996" s="17"/>
      <c r="AG1996" s="17"/>
      <c r="AH1996" s="17"/>
    </row>
    <row r="1997" spans="30:34" x14ac:dyDescent="0.25">
      <c r="AD1997" s="1"/>
      <c r="AE1997" s="17"/>
      <c r="AF1997" s="17"/>
      <c r="AG1997" s="17"/>
      <c r="AH1997" s="17"/>
    </row>
    <row r="1998" spans="30:34" x14ac:dyDescent="0.25">
      <c r="AD1998" s="1"/>
      <c r="AE1998" s="17"/>
      <c r="AF1998" s="17"/>
      <c r="AG1998" s="17"/>
      <c r="AH1998" s="17"/>
    </row>
    <row r="1999" spans="30:34" x14ac:dyDescent="0.25">
      <c r="AD1999" s="1"/>
      <c r="AE1999" s="17"/>
      <c r="AF1999" s="17"/>
      <c r="AG1999" s="17"/>
      <c r="AH1999" s="17"/>
    </row>
    <row r="2000" spans="30:34" x14ac:dyDescent="0.25">
      <c r="AD2000" s="1"/>
      <c r="AE2000" s="17"/>
      <c r="AF2000" s="17"/>
      <c r="AG2000" s="17"/>
      <c r="AH2000" s="17"/>
    </row>
    <row r="2001" spans="30:34" x14ac:dyDescent="0.25">
      <c r="AD2001" s="1"/>
      <c r="AE2001" s="17"/>
      <c r="AF2001" s="17"/>
      <c r="AG2001" s="17"/>
      <c r="AH2001" s="17"/>
    </row>
    <row r="2002" spans="30:34" x14ac:dyDescent="0.25">
      <c r="AD2002" s="1"/>
      <c r="AE2002" s="17"/>
      <c r="AF2002" s="17"/>
      <c r="AG2002" s="17"/>
      <c r="AH2002" s="17"/>
    </row>
    <row r="2003" spans="30:34" x14ac:dyDescent="0.25">
      <c r="AD2003" s="1"/>
      <c r="AE2003" s="17"/>
      <c r="AF2003" s="17"/>
      <c r="AG2003" s="17"/>
      <c r="AH2003" s="17"/>
    </row>
    <row r="2004" spans="30:34" x14ac:dyDescent="0.25">
      <c r="AD2004" s="1"/>
      <c r="AE2004" s="17"/>
      <c r="AF2004" s="17"/>
      <c r="AG2004" s="17"/>
      <c r="AH2004" s="17"/>
    </row>
    <row r="2005" spans="30:34" x14ac:dyDescent="0.25">
      <c r="AD2005" s="1"/>
      <c r="AE2005" s="17"/>
      <c r="AF2005" s="17"/>
      <c r="AG2005" s="17"/>
      <c r="AH2005" s="17"/>
    </row>
    <row r="2006" spans="30:34" x14ac:dyDescent="0.25">
      <c r="AD2006" s="1"/>
      <c r="AE2006" s="17"/>
      <c r="AF2006" s="17"/>
      <c r="AG2006" s="17"/>
      <c r="AH2006" s="17"/>
    </row>
    <row r="2007" spans="30:34" x14ac:dyDescent="0.25">
      <c r="AD2007" s="1"/>
      <c r="AE2007" s="17"/>
      <c r="AF2007" s="17"/>
      <c r="AG2007" s="17"/>
      <c r="AH2007" s="17"/>
    </row>
    <row r="2008" spans="30:34" x14ac:dyDescent="0.25">
      <c r="AD2008" s="1"/>
      <c r="AE2008" s="17"/>
      <c r="AF2008" s="17"/>
      <c r="AG2008" s="17"/>
      <c r="AH2008" s="17"/>
    </row>
    <row r="2009" spans="30:34" x14ac:dyDescent="0.25">
      <c r="AD2009" s="1"/>
      <c r="AE2009" s="17"/>
      <c r="AF2009" s="17"/>
      <c r="AG2009" s="17"/>
      <c r="AH2009" s="17"/>
    </row>
    <row r="2010" spans="30:34" x14ac:dyDescent="0.25">
      <c r="AD2010" s="1"/>
      <c r="AE2010" s="17"/>
      <c r="AF2010" s="17"/>
      <c r="AG2010" s="17"/>
      <c r="AH2010" s="17"/>
    </row>
    <row r="2011" spans="30:34" x14ac:dyDescent="0.25">
      <c r="AD2011" s="1"/>
      <c r="AE2011" s="17"/>
      <c r="AF2011" s="17"/>
      <c r="AG2011" s="17"/>
      <c r="AH2011" s="17"/>
    </row>
    <row r="2012" spans="30:34" x14ac:dyDescent="0.25">
      <c r="AD2012" s="1"/>
      <c r="AE2012" s="17"/>
      <c r="AF2012" s="17"/>
      <c r="AG2012" s="17"/>
      <c r="AH2012" s="17"/>
    </row>
    <row r="2013" spans="30:34" x14ac:dyDescent="0.25">
      <c r="AD2013" s="1"/>
      <c r="AE2013" s="17"/>
      <c r="AF2013" s="17"/>
      <c r="AG2013" s="17"/>
      <c r="AH2013" s="17"/>
    </row>
    <row r="2014" spans="30:34" x14ac:dyDescent="0.25">
      <c r="AD2014" s="1"/>
      <c r="AE2014" s="17"/>
      <c r="AF2014" s="17"/>
      <c r="AG2014" s="17"/>
      <c r="AH2014" s="17"/>
    </row>
    <row r="2015" spans="30:34" x14ac:dyDescent="0.25">
      <c r="AD2015" s="1"/>
      <c r="AE2015" s="17"/>
      <c r="AF2015" s="17"/>
      <c r="AG2015" s="17"/>
      <c r="AH2015" s="17"/>
    </row>
    <row r="2016" spans="30:34" x14ac:dyDescent="0.25">
      <c r="AD2016" s="1"/>
      <c r="AE2016" s="17"/>
      <c r="AF2016" s="17"/>
      <c r="AG2016" s="17"/>
      <c r="AH2016" s="17"/>
    </row>
    <row r="2017" spans="30:34" x14ac:dyDescent="0.25">
      <c r="AD2017" s="1"/>
      <c r="AE2017" s="17"/>
      <c r="AF2017" s="17"/>
      <c r="AG2017" s="17"/>
      <c r="AH2017" s="17"/>
    </row>
    <row r="2018" spans="30:34" x14ac:dyDescent="0.25">
      <c r="AD2018" s="1"/>
      <c r="AE2018" s="17"/>
      <c r="AF2018" s="17"/>
      <c r="AG2018" s="17"/>
      <c r="AH2018" s="17"/>
    </row>
    <row r="2019" spans="30:34" x14ac:dyDescent="0.25">
      <c r="AD2019" s="1"/>
      <c r="AE2019" s="17"/>
      <c r="AF2019" s="17"/>
      <c r="AG2019" s="17"/>
      <c r="AH2019" s="17"/>
    </row>
    <row r="2020" spans="30:34" x14ac:dyDescent="0.25">
      <c r="AD2020" s="1"/>
      <c r="AE2020" s="17"/>
      <c r="AF2020" s="17"/>
      <c r="AG2020" s="17"/>
      <c r="AH2020" s="17"/>
    </row>
    <row r="2021" spans="30:34" x14ac:dyDescent="0.25">
      <c r="AD2021" s="1"/>
      <c r="AE2021" s="17"/>
      <c r="AF2021" s="17"/>
      <c r="AG2021" s="17"/>
      <c r="AH2021" s="17"/>
    </row>
    <row r="2022" spans="30:34" x14ac:dyDescent="0.25">
      <c r="AD2022" s="1"/>
      <c r="AE2022" s="17"/>
      <c r="AF2022" s="17"/>
      <c r="AG2022" s="17"/>
      <c r="AH2022" s="17"/>
    </row>
    <row r="2023" spans="30:34" x14ac:dyDescent="0.25">
      <c r="AD2023" s="1"/>
      <c r="AE2023" s="17"/>
      <c r="AF2023" s="17"/>
      <c r="AG2023" s="17"/>
      <c r="AH2023" s="17"/>
    </row>
    <row r="2024" spans="30:34" x14ac:dyDescent="0.25">
      <c r="AD2024" s="1"/>
      <c r="AE2024" s="17"/>
      <c r="AF2024" s="17"/>
      <c r="AG2024" s="17"/>
      <c r="AH2024" s="17"/>
    </row>
    <row r="2025" spans="30:34" x14ac:dyDescent="0.25">
      <c r="AD2025" s="1"/>
      <c r="AE2025" s="17"/>
      <c r="AF2025" s="17"/>
      <c r="AG2025" s="17"/>
      <c r="AH2025" s="17"/>
    </row>
    <row r="2026" spans="30:34" x14ac:dyDescent="0.25">
      <c r="AD2026" s="1"/>
      <c r="AE2026" s="17"/>
      <c r="AF2026" s="17"/>
      <c r="AG2026" s="17"/>
      <c r="AH2026" s="17"/>
    </row>
    <row r="2027" spans="30:34" x14ac:dyDescent="0.25">
      <c r="AD2027" s="1"/>
      <c r="AE2027" s="17"/>
      <c r="AF2027" s="17"/>
      <c r="AG2027" s="17"/>
      <c r="AH2027" s="17"/>
    </row>
    <row r="2028" spans="30:34" x14ac:dyDescent="0.25">
      <c r="AD2028" s="1"/>
      <c r="AE2028" s="17"/>
      <c r="AF2028" s="17"/>
      <c r="AG2028" s="17"/>
      <c r="AH2028" s="17"/>
    </row>
    <row r="2029" spans="30:34" x14ac:dyDescent="0.25">
      <c r="AD2029" s="1"/>
      <c r="AE2029" s="17"/>
      <c r="AF2029" s="17"/>
      <c r="AG2029" s="17"/>
      <c r="AH2029" s="17"/>
    </row>
    <row r="2030" spans="30:34" x14ac:dyDescent="0.25">
      <c r="AD2030" s="1"/>
      <c r="AE2030" s="17"/>
      <c r="AF2030" s="17"/>
      <c r="AG2030" s="17"/>
      <c r="AH2030" s="17"/>
    </row>
    <row r="2031" spans="30:34" x14ac:dyDescent="0.25">
      <c r="AD2031" s="1"/>
      <c r="AE2031" s="17"/>
      <c r="AF2031" s="17"/>
      <c r="AG2031" s="17"/>
      <c r="AH2031" s="17"/>
    </row>
    <row r="2032" spans="30:34" x14ac:dyDescent="0.25">
      <c r="AD2032" s="1"/>
      <c r="AE2032" s="17"/>
      <c r="AF2032" s="17"/>
      <c r="AG2032" s="17"/>
      <c r="AH2032" s="17"/>
    </row>
    <row r="2033" spans="30:34" x14ac:dyDescent="0.25">
      <c r="AD2033" s="1"/>
      <c r="AE2033" s="17"/>
      <c r="AF2033" s="17"/>
      <c r="AG2033" s="17"/>
      <c r="AH2033" s="17"/>
    </row>
    <row r="2034" spans="30:34" x14ac:dyDescent="0.25">
      <c r="AD2034" s="1"/>
      <c r="AE2034" s="17"/>
      <c r="AF2034" s="17"/>
      <c r="AG2034" s="17"/>
      <c r="AH2034" s="17"/>
    </row>
    <row r="2035" spans="30:34" x14ac:dyDescent="0.25">
      <c r="AD2035" s="1"/>
      <c r="AE2035" s="17"/>
      <c r="AF2035" s="17"/>
      <c r="AG2035" s="17"/>
      <c r="AH2035" s="17"/>
    </row>
    <row r="2036" spans="30:34" x14ac:dyDescent="0.25">
      <c r="AD2036" s="1"/>
      <c r="AE2036" s="17"/>
      <c r="AF2036" s="17"/>
      <c r="AG2036" s="17"/>
      <c r="AH2036" s="17"/>
    </row>
    <row r="2037" spans="30:34" x14ac:dyDescent="0.25">
      <c r="AD2037" s="1"/>
      <c r="AE2037" s="17"/>
      <c r="AF2037" s="17"/>
      <c r="AG2037" s="17"/>
      <c r="AH2037" s="17"/>
    </row>
    <row r="2038" spans="30:34" x14ac:dyDescent="0.25">
      <c r="AD2038" s="1"/>
      <c r="AE2038" s="17"/>
      <c r="AF2038" s="17"/>
      <c r="AG2038" s="17"/>
      <c r="AH2038" s="17"/>
    </row>
    <row r="2039" spans="30:34" x14ac:dyDescent="0.25">
      <c r="AD2039" s="1"/>
      <c r="AE2039" s="17"/>
      <c r="AF2039" s="17"/>
      <c r="AG2039" s="17"/>
      <c r="AH2039" s="17"/>
    </row>
    <row r="2040" spans="30:34" x14ac:dyDescent="0.25">
      <c r="AD2040" s="1"/>
      <c r="AE2040" s="17"/>
      <c r="AF2040" s="17"/>
      <c r="AG2040" s="17"/>
      <c r="AH2040" s="17"/>
    </row>
    <row r="2041" spans="30:34" x14ac:dyDescent="0.25">
      <c r="AD2041" s="1"/>
      <c r="AE2041" s="17"/>
      <c r="AF2041" s="17"/>
      <c r="AG2041" s="17"/>
      <c r="AH2041" s="17"/>
    </row>
    <row r="2042" spans="30:34" x14ac:dyDescent="0.25">
      <c r="AD2042" s="1"/>
      <c r="AE2042" s="17"/>
      <c r="AF2042" s="17"/>
      <c r="AG2042" s="17"/>
      <c r="AH2042" s="17"/>
    </row>
    <row r="2043" spans="30:34" x14ac:dyDescent="0.25">
      <c r="AD2043" s="1"/>
      <c r="AE2043" s="17"/>
      <c r="AF2043" s="17"/>
      <c r="AG2043" s="17"/>
      <c r="AH2043" s="17"/>
    </row>
    <row r="2044" spans="30:34" x14ac:dyDescent="0.25">
      <c r="AD2044" s="1"/>
      <c r="AE2044" s="17"/>
      <c r="AF2044" s="17"/>
      <c r="AG2044" s="17"/>
      <c r="AH2044" s="17"/>
    </row>
    <row r="2045" spans="30:34" x14ac:dyDescent="0.25">
      <c r="AD2045" s="1"/>
      <c r="AE2045" s="17"/>
      <c r="AF2045" s="17"/>
      <c r="AG2045" s="17"/>
      <c r="AH2045" s="17"/>
    </row>
    <row r="2046" spans="30:34" x14ac:dyDescent="0.25">
      <c r="AD2046" s="1"/>
      <c r="AE2046" s="17"/>
      <c r="AF2046" s="17"/>
      <c r="AG2046" s="17"/>
      <c r="AH2046" s="17"/>
    </row>
    <row r="2047" spans="30:34" x14ac:dyDescent="0.25">
      <c r="AD2047" s="1"/>
      <c r="AE2047" s="17"/>
      <c r="AF2047" s="17"/>
      <c r="AG2047" s="17"/>
      <c r="AH2047" s="17"/>
    </row>
    <row r="2048" spans="30:34" x14ac:dyDescent="0.25">
      <c r="AD2048" s="1"/>
      <c r="AE2048" s="17"/>
      <c r="AF2048" s="17"/>
      <c r="AG2048" s="17"/>
      <c r="AH2048" s="17"/>
    </row>
    <row r="2049" spans="30:34" x14ac:dyDescent="0.25">
      <c r="AD2049" s="1"/>
      <c r="AE2049" s="17"/>
      <c r="AF2049" s="17"/>
      <c r="AG2049" s="17"/>
      <c r="AH2049" s="17"/>
    </row>
    <row r="2050" spans="30:34" x14ac:dyDescent="0.25">
      <c r="AD2050" s="1"/>
      <c r="AE2050" s="17"/>
      <c r="AF2050" s="17"/>
      <c r="AG2050" s="17"/>
      <c r="AH2050" s="17"/>
    </row>
    <row r="2051" spans="30:34" x14ac:dyDescent="0.25">
      <c r="AD2051" s="1"/>
      <c r="AE2051" s="17"/>
      <c r="AF2051" s="17"/>
      <c r="AG2051" s="17"/>
      <c r="AH2051" s="17"/>
    </row>
    <row r="2052" spans="30:34" x14ac:dyDescent="0.25">
      <c r="AD2052" s="1"/>
      <c r="AE2052" s="17"/>
      <c r="AF2052" s="17"/>
      <c r="AG2052" s="17"/>
      <c r="AH2052" s="17"/>
    </row>
    <row r="2053" spans="30:34" x14ac:dyDescent="0.25">
      <c r="AD2053" s="1"/>
      <c r="AE2053" s="17"/>
      <c r="AF2053" s="17"/>
      <c r="AG2053" s="17"/>
      <c r="AH2053" s="17"/>
    </row>
    <row r="2054" spans="30:34" x14ac:dyDescent="0.25">
      <c r="AD2054" s="1"/>
      <c r="AE2054" s="17"/>
      <c r="AF2054" s="17"/>
      <c r="AG2054" s="17"/>
      <c r="AH2054" s="17"/>
    </row>
    <row r="2055" spans="30:34" x14ac:dyDescent="0.25">
      <c r="AD2055" s="1"/>
      <c r="AE2055" s="17"/>
      <c r="AF2055" s="17"/>
      <c r="AG2055" s="17"/>
      <c r="AH2055" s="17"/>
    </row>
    <row r="2056" spans="30:34" x14ac:dyDescent="0.25">
      <c r="AD2056" s="1"/>
      <c r="AE2056" s="17"/>
      <c r="AF2056" s="17"/>
      <c r="AG2056" s="17"/>
      <c r="AH2056" s="17"/>
    </row>
    <row r="2057" spans="30:34" x14ac:dyDescent="0.25">
      <c r="AD2057" s="1"/>
      <c r="AE2057" s="17"/>
      <c r="AF2057" s="17"/>
      <c r="AG2057" s="17"/>
      <c r="AH2057" s="17"/>
    </row>
    <row r="2058" spans="30:34" x14ac:dyDescent="0.25">
      <c r="AD2058" s="1"/>
      <c r="AE2058" s="17"/>
      <c r="AF2058" s="17"/>
      <c r="AG2058" s="17"/>
      <c r="AH2058" s="17"/>
    </row>
    <row r="2059" spans="30:34" x14ac:dyDescent="0.25">
      <c r="AD2059" s="1"/>
      <c r="AE2059" s="17"/>
      <c r="AF2059" s="17"/>
      <c r="AG2059" s="17"/>
      <c r="AH2059" s="17"/>
    </row>
    <row r="2060" spans="30:34" x14ac:dyDescent="0.25">
      <c r="AD2060" s="1"/>
      <c r="AE2060" s="17"/>
      <c r="AF2060" s="17"/>
      <c r="AG2060" s="17"/>
      <c r="AH2060" s="17"/>
    </row>
    <row r="2061" spans="30:34" x14ac:dyDescent="0.25">
      <c r="AD2061" s="1"/>
      <c r="AE2061" s="17"/>
      <c r="AF2061" s="17"/>
      <c r="AG2061" s="17"/>
      <c r="AH2061" s="17"/>
    </row>
    <row r="2062" spans="30:34" x14ac:dyDescent="0.25">
      <c r="AD2062" s="1"/>
      <c r="AE2062" s="17"/>
      <c r="AF2062" s="17"/>
      <c r="AG2062" s="17"/>
      <c r="AH2062" s="17"/>
    </row>
    <row r="2063" spans="30:34" x14ac:dyDescent="0.25">
      <c r="AD2063" s="1"/>
      <c r="AE2063" s="17"/>
      <c r="AF2063" s="17"/>
      <c r="AG2063" s="17"/>
      <c r="AH2063" s="17"/>
    </row>
    <row r="2064" spans="30:34" x14ac:dyDescent="0.25">
      <c r="AD2064" s="1"/>
      <c r="AE2064" s="17"/>
      <c r="AF2064" s="17"/>
      <c r="AG2064" s="17"/>
      <c r="AH2064" s="17"/>
    </row>
    <row r="2065" spans="30:34" x14ac:dyDescent="0.25">
      <c r="AD2065" s="1"/>
      <c r="AE2065" s="17"/>
      <c r="AF2065" s="17"/>
      <c r="AG2065" s="17"/>
      <c r="AH2065" s="17"/>
    </row>
    <row r="2066" spans="30:34" x14ac:dyDescent="0.25">
      <c r="AD2066" s="1"/>
      <c r="AE2066" s="17"/>
      <c r="AF2066" s="17"/>
      <c r="AG2066" s="17"/>
      <c r="AH2066" s="17"/>
    </row>
    <row r="2067" spans="30:34" x14ac:dyDescent="0.25">
      <c r="AD2067" s="1"/>
      <c r="AE2067" s="17"/>
      <c r="AF2067" s="17"/>
      <c r="AG2067" s="17"/>
      <c r="AH2067" s="17"/>
    </row>
    <row r="2068" spans="30:34" x14ac:dyDescent="0.25">
      <c r="AD2068" s="1"/>
      <c r="AE2068" s="17"/>
      <c r="AF2068" s="17"/>
      <c r="AG2068" s="17"/>
      <c r="AH2068" s="17"/>
    </row>
    <row r="2069" spans="30:34" x14ac:dyDescent="0.25">
      <c r="AD2069" s="1"/>
      <c r="AE2069" s="17"/>
      <c r="AF2069" s="17"/>
      <c r="AG2069" s="17"/>
      <c r="AH2069" s="17"/>
    </row>
    <row r="2070" spans="30:34" x14ac:dyDescent="0.25">
      <c r="AD2070" s="1"/>
      <c r="AE2070" s="17"/>
      <c r="AF2070" s="17"/>
      <c r="AG2070" s="17"/>
      <c r="AH2070" s="17"/>
    </row>
    <row r="2071" spans="30:34" x14ac:dyDescent="0.25">
      <c r="AD2071" s="1"/>
      <c r="AE2071" s="17"/>
      <c r="AF2071" s="17"/>
      <c r="AG2071" s="17"/>
      <c r="AH2071" s="17"/>
    </row>
    <row r="2072" spans="30:34" x14ac:dyDescent="0.25">
      <c r="AD2072" s="1"/>
      <c r="AE2072" s="17"/>
      <c r="AF2072" s="17"/>
      <c r="AG2072" s="17"/>
      <c r="AH2072" s="17"/>
    </row>
    <row r="2073" spans="30:34" x14ac:dyDescent="0.25">
      <c r="AD2073" s="1"/>
      <c r="AE2073" s="17"/>
      <c r="AF2073" s="17"/>
      <c r="AG2073" s="17"/>
      <c r="AH2073" s="17"/>
    </row>
    <row r="2074" spans="30:34" x14ac:dyDescent="0.25">
      <c r="AD2074" s="1"/>
      <c r="AE2074" s="17"/>
      <c r="AF2074" s="17"/>
      <c r="AG2074" s="17"/>
      <c r="AH2074" s="17"/>
    </row>
    <row r="2075" spans="30:34" x14ac:dyDescent="0.25">
      <c r="AD2075" s="1"/>
      <c r="AE2075" s="17"/>
      <c r="AF2075" s="17"/>
      <c r="AG2075" s="17"/>
      <c r="AH2075" s="17"/>
    </row>
    <row r="2076" spans="30:34" x14ac:dyDescent="0.25">
      <c r="AD2076" s="1"/>
      <c r="AE2076" s="17"/>
      <c r="AF2076" s="17"/>
      <c r="AG2076" s="17"/>
      <c r="AH2076" s="17"/>
    </row>
    <row r="2077" spans="30:34" x14ac:dyDescent="0.25">
      <c r="AD2077" s="1"/>
      <c r="AE2077" s="17"/>
      <c r="AF2077" s="17"/>
      <c r="AG2077" s="17"/>
      <c r="AH2077" s="17"/>
    </row>
    <row r="2078" spans="30:34" x14ac:dyDescent="0.25">
      <c r="AD2078" s="1"/>
      <c r="AE2078" s="17"/>
      <c r="AF2078" s="17"/>
      <c r="AG2078" s="17"/>
      <c r="AH2078" s="17"/>
    </row>
    <row r="2079" spans="30:34" x14ac:dyDescent="0.25">
      <c r="AD2079" s="1"/>
      <c r="AE2079" s="17"/>
      <c r="AF2079" s="17"/>
      <c r="AG2079" s="17"/>
      <c r="AH2079" s="17"/>
    </row>
    <row r="2080" spans="30:34" x14ac:dyDescent="0.25">
      <c r="AD2080" s="1"/>
      <c r="AE2080" s="17"/>
      <c r="AF2080" s="17"/>
      <c r="AG2080" s="17"/>
      <c r="AH2080" s="17"/>
    </row>
    <row r="2081" spans="30:34" x14ac:dyDescent="0.25">
      <c r="AD2081" s="1"/>
      <c r="AE2081" s="17"/>
      <c r="AF2081" s="17"/>
      <c r="AG2081" s="17"/>
      <c r="AH2081" s="17"/>
    </row>
    <row r="2082" spans="30:34" x14ac:dyDescent="0.25">
      <c r="AD2082" s="1"/>
      <c r="AE2082" s="17"/>
      <c r="AF2082" s="17"/>
      <c r="AG2082" s="17"/>
      <c r="AH2082" s="17"/>
    </row>
    <row r="2083" spans="30:34" x14ac:dyDescent="0.25">
      <c r="AD2083" s="1"/>
      <c r="AE2083" s="17"/>
      <c r="AF2083" s="17"/>
      <c r="AG2083" s="17"/>
      <c r="AH2083" s="17"/>
    </row>
    <row r="2084" spans="30:34" x14ac:dyDescent="0.25">
      <c r="AD2084" s="1"/>
      <c r="AE2084" s="17"/>
      <c r="AF2084" s="17"/>
      <c r="AG2084" s="17"/>
      <c r="AH2084" s="17"/>
    </row>
    <row r="2085" spans="30:34" x14ac:dyDescent="0.25">
      <c r="AD2085" s="1"/>
      <c r="AE2085" s="17"/>
      <c r="AF2085" s="17"/>
      <c r="AG2085" s="17"/>
      <c r="AH2085" s="17"/>
    </row>
    <row r="2086" spans="30:34" x14ac:dyDescent="0.25">
      <c r="AD2086" s="1"/>
      <c r="AE2086" s="17"/>
      <c r="AF2086" s="17"/>
      <c r="AG2086" s="17"/>
      <c r="AH2086" s="17"/>
    </row>
    <row r="2087" spans="30:34" x14ac:dyDescent="0.25">
      <c r="AD2087" s="1"/>
      <c r="AE2087" s="17"/>
      <c r="AF2087" s="17"/>
      <c r="AG2087" s="17"/>
      <c r="AH2087" s="17"/>
    </row>
    <row r="2088" spans="30:34" x14ac:dyDescent="0.25">
      <c r="AD2088" s="1"/>
      <c r="AE2088" s="17"/>
      <c r="AF2088" s="17"/>
      <c r="AG2088" s="17"/>
      <c r="AH2088" s="17"/>
    </row>
    <row r="2089" spans="30:34" x14ac:dyDescent="0.25">
      <c r="AD2089" s="1"/>
      <c r="AE2089" s="17"/>
      <c r="AF2089" s="17"/>
      <c r="AG2089" s="17"/>
      <c r="AH2089" s="17"/>
    </row>
    <row r="2090" spans="30:34" x14ac:dyDescent="0.25">
      <c r="AD2090" s="1"/>
      <c r="AE2090" s="17"/>
      <c r="AF2090" s="17"/>
      <c r="AG2090" s="17"/>
      <c r="AH2090" s="17"/>
    </row>
    <row r="2091" spans="30:34" x14ac:dyDescent="0.25">
      <c r="AD2091" s="1"/>
      <c r="AE2091" s="17"/>
      <c r="AF2091" s="17"/>
      <c r="AG2091" s="17"/>
      <c r="AH2091" s="17"/>
    </row>
    <row r="2092" spans="30:34" x14ac:dyDescent="0.25">
      <c r="AD2092" s="1"/>
      <c r="AE2092" s="17"/>
      <c r="AF2092" s="17"/>
      <c r="AG2092" s="17"/>
      <c r="AH2092" s="17"/>
    </row>
    <row r="2093" spans="30:34" x14ac:dyDescent="0.25">
      <c r="AD2093" s="1"/>
      <c r="AE2093" s="17"/>
      <c r="AF2093" s="17"/>
      <c r="AG2093" s="17"/>
      <c r="AH2093" s="17"/>
    </row>
    <row r="2094" spans="30:34" x14ac:dyDescent="0.25">
      <c r="AD2094" s="1"/>
      <c r="AE2094" s="17"/>
      <c r="AF2094" s="17"/>
      <c r="AG2094" s="17"/>
      <c r="AH2094" s="17"/>
    </row>
    <row r="2095" spans="30:34" x14ac:dyDescent="0.25">
      <c r="AD2095" s="1"/>
      <c r="AE2095" s="17"/>
      <c r="AF2095" s="17"/>
      <c r="AG2095" s="17"/>
      <c r="AH2095" s="17"/>
    </row>
    <row r="2096" spans="30:34" x14ac:dyDescent="0.25">
      <c r="AD2096" s="1"/>
      <c r="AE2096" s="17"/>
      <c r="AF2096" s="17"/>
      <c r="AG2096" s="17"/>
      <c r="AH2096" s="17"/>
    </row>
    <row r="2097" spans="30:34" x14ac:dyDescent="0.25">
      <c r="AD2097" s="1"/>
      <c r="AE2097" s="17"/>
      <c r="AF2097" s="17"/>
      <c r="AG2097" s="17"/>
      <c r="AH2097" s="17"/>
    </row>
    <row r="2098" spans="30:34" x14ac:dyDescent="0.25">
      <c r="AD2098" s="1"/>
      <c r="AE2098" s="17"/>
      <c r="AF2098" s="17"/>
      <c r="AG2098" s="17"/>
      <c r="AH2098" s="17"/>
    </row>
    <row r="2099" spans="30:34" x14ac:dyDescent="0.25">
      <c r="AD2099" s="1"/>
      <c r="AE2099" s="17"/>
      <c r="AF2099" s="17"/>
      <c r="AG2099" s="17"/>
      <c r="AH2099" s="17"/>
    </row>
    <row r="2100" spans="30:34" x14ac:dyDescent="0.25">
      <c r="AD2100" s="1"/>
      <c r="AE2100" s="17"/>
      <c r="AF2100" s="17"/>
      <c r="AG2100" s="17"/>
      <c r="AH2100" s="17"/>
    </row>
    <row r="2101" spans="30:34" x14ac:dyDescent="0.25">
      <c r="AD2101" s="1"/>
      <c r="AE2101" s="17"/>
      <c r="AF2101" s="17"/>
      <c r="AG2101" s="17"/>
      <c r="AH2101" s="17"/>
    </row>
    <row r="2102" spans="30:34" x14ac:dyDescent="0.25">
      <c r="AD2102" s="1"/>
      <c r="AE2102" s="17"/>
      <c r="AF2102" s="17"/>
      <c r="AG2102" s="17"/>
      <c r="AH2102" s="17"/>
    </row>
    <row r="2103" spans="30:34" x14ac:dyDescent="0.25">
      <c r="AD2103" s="1"/>
      <c r="AE2103" s="17"/>
      <c r="AF2103" s="17"/>
      <c r="AG2103" s="17"/>
      <c r="AH2103" s="17"/>
    </row>
    <row r="2104" spans="30:34" x14ac:dyDescent="0.25">
      <c r="AD2104" s="1"/>
      <c r="AE2104" s="17"/>
      <c r="AF2104" s="17"/>
      <c r="AG2104" s="17"/>
      <c r="AH2104" s="17"/>
    </row>
    <row r="2105" spans="30:34" x14ac:dyDescent="0.25">
      <c r="AD2105" s="1"/>
      <c r="AE2105" s="17"/>
      <c r="AF2105" s="17"/>
      <c r="AG2105" s="17"/>
      <c r="AH2105" s="17"/>
    </row>
    <row r="2106" spans="30:34" x14ac:dyDescent="0.25">
      <c r="AD2106" s="1"/>
      <c r="AE2106" s="17"/>
      <c r="AF2106" s="17"/>
      <c r="AG2106" s="17"/>
      <c r="AH2106" s="17"/>
    </row>
    <row r="2107" spans="30:34" x14ac:dyDescent="0.25">
      <c r="AD2107" s="1"/>
      <c r="AE2107" s="17"/>
      <c r="AF2107" s="17"/>
      <c r="AG2107" s="17"/>
      <c r="AH2107" s="17"/>
    </row>
    <row r="2108" spans="30:34" x14ac:dyDescent="0.25">
      <c r="AD2108" s="1"/>
      <c r="AE2108" s="17"/>
      <c r="AF2108" s="17"/>
      <c r="AG2108" s="17"/>
      <c r="AH2108" s="17"/>
    </row>
    <row r="2109" spans="30:34" x14ac:dyDescent="0.25">
      <c r="AD2109" s="1"/>
      <c r="AE2109" s="17"/>
      <c r="AF2109" s="17"/>
      <c r="AG2109" s="17"/>
      <c r="AH2109" s="17"/>
    </row>
    <row r="2110" spans="30:34" x14ac:dyDescent="0.25">
      <c r="AD2110" s="1"/>
      <c r="AE2110" s="17"/>
      <c r="AF2110" s="17"/>
      <c r="AG2110" s="17"/>
      <c r="AH2110" s="17"/>
    </row>
    <row r="2111" spans="30:34" x14ac:dyDescent="0.25">
      <c r="AD2111" s="1"/>
      <c r="AE2111" s="17"/>
      <c r="AF2111" s="17"/>
      <c r="AG2111" s="17"/>
      <c r="AH2111" s="17"/>
    </row>
    <row r="2112" spans="30:34" x14ac:dyDescent="0.25">
      <c r="AD2112" s="1"/>
      <c r="AE2112" s="17"/>
      <c r="AF2112" s="17"/>
      <c r="AG2112" s="17"/>
      <c r="AH2112" s="17"/>
    </row>
    <row r="2113" spans="30:34" x14ac:dyDescent="0.25">
      <c r="AD2113" s="1"/>
      <c r="AE2113" s="17"/>
      <c r="AF2113" s="17"/>
      <c r="AG2113" s="17"/>
      <c r="AH2113" s="17"/>
    </row>
    <row r="2114" spans="30:34" x14ac:dyDescent="0.25">
      <c r="AD2114" s="1"/>
      <c r="AE2114" s="17"/>
      <c r="AF2114" s="17"/>
      <c r="AG2114" s="17"/>
      <c r="AH2114" s="17"/>
    </row>
    <row r="2115" spans="30:34" x14ac:dyDescent="0.25">
      <c r="AD2115" s="1"/>
      <c r="AE2115" s="17"/>
      <c r="AF2115" s="17"/>
      <c r="AG2115" s="17"/>
      <c r="AH2115" s="17"/>
    </row>
    <row r="2116" spans="30:34" x14ac:dyDescent="0.25">
      <c r="AD2116" s="1"/>
      <c r="AE2116" s="17"/>
      <c r="AF2116" s="17"/>
      <c r="AG2116" s="17"/>
      <c r="AH2116" s="17"/>
    </row>
    <row r="2117" spans="30:34" x14ac:dyDescent="0.25">
      <c r="AD2117" s="1"/>
      <c r="AE2117" s="17"/>
      <c r="AF2117" s="17"/>
      <c r="AG2117" s="17"/>
      <c r="AH2117" s="17"/>
    </row>
    <row r="2118" spans="30:34" x14ac:dyDescent="0.25">
      <c r="AD2118" s="1"/>
      <c r="AE2118" s="17"/>
      <c r="AF2118" s="17"/>
      <c r="AG2118" s="17"/>
      <c r="AH2118" s="17"/>
    </row>
    <row r="2119" spans="30:34" x14ac:dyDescent="0.25">
      <c r="AD2119" s="1"/>
      <c r="AE2119" s="17"/>
      <c r="AF2119" s="17"/>
      <c r="AG2119" s="17"/>
      <c r="AH2119" s="17"/>
    </row>
    <row r="2120" spans="30:34" x14ac:dyDescent="0.25">
      <c r="AD2120" s="1"/>
      <c r="AE2120" s="17"/>
      <c r="AF2120" s="17"/>
      <c r="AG2120" s="17"/>
      <c r="AH2120" s="17"/>
    </row>
    <row r="2121" spans="30:34" x14ac:dyDescent="0.25">
      <c r="AD2121" s="1"/>
      <c r="AE2121" s="17"/>
      <c r="AF2121" s="17"/>
      <c r="AG2121" s="17"/>
      <c r="AH2121" s="17"/>
    </row>
    <row r="2122" spans="30:34" x14ac:dyDescent="0.25">
      <c r="AD2122" s="1"/>
      <c r="AE2122" s="17"/>
      <c r="AF2122" s="17"/>
      <c r="AG2122" s="17"/>
      <c r="AH2122" s="17"/>
    </row>
    <row r="2123" spans="30:34" x14ac:dyDescent="0.25">
      <c r="AD2123" s="1"/>
      <c r="AE2123" s="17"/>
      <c r="AF2123" s="17"/>
      <c r="AG2123" s="17"/>
      <c r="AH2123" s="17"/>
    </row>
    <row r="2124" spans="30:34" x14ac:dyDescent="0.25">
      <c r="AD2124" s="1"/>
      <c r="AE2124" s="17"/>
      <c r="AF2124" s="17"/>
      <c r="AG2124" s="17"/>
      <c r="AH2124" s="17"/>
    </row>
    <row r="2125" spans="30:34" x14ac:dyDescent="0.25">
      <c r="AD2125" s="1"/>
      <c r="AE2125" s="17"/>
      <c r="AF2125" s="17"/>
      <c r="AG2125" s="17"/>
      <c r="AH2125" s="17"/>
    </row>
    <row r="2126" spans="30:34" x14ac:dyDescent="0.25">
      <c r="AD2126" s="1"/>
      <c r="AE2126" s="17"/>
      <c r="AF2126" s="17"/>
      <c r="AG2126" s="17"/>
      <c r="AH2126" s="17"/>
    </row>
    <row r="2127" spans="30:34" x14ac:dyDescent="0.25">
      <c r="AD2127" s="1"/>
      <c r="AE2127" s="17"/>
      <c r="AF2127" s="17"/>
      <c r="AG2127" s="17"/>
      <c r="AH2127" s="17"/>
    </row>
    <row r="2128" spans="30:34" x14ac:dyDescent="0.25">
      <c r="AD2128" s="1"/>
      <c r="AE2128" s="17"/>
      <c r="AF2128" s="17"/>
      <c r="AG2128" s="17"/>
      <c r="AH2128" s="17"/>
    </row>
    <row r="2129" spans="30:34" x14ac:dyDescent="0.25">
      <c r="AD2129" s="1"/>
      <c r="AE2129" s="17"/>
      <c r="AF2129" s="17"/>
      <c r="AG2129" s="17"/>
      <c r="AH2129" s="17"/>
    </row>
    <row r="2130" spans="30:34" x14ac:dyDescent="0.25">
      <c r="AD2130" s="1"/>
      <c r="AE2130" s="17"/>
      <c r="AF2130" s="17"/>
      <c r="AG2130" s="17"/>
      <c r="AH2130" s="17"/>
    </row>
    <row r="2131" spans="30:34" x14ac:dyDescent="0.25">
      <c r="AD2131" s="1"/>
      <c r="AE2131" s="17"/>
      <c r="AF2131" s="17"/>
      <c r="AG2131" s="17"/>
      <c r="AH2131" s="17"/>
    </row>
    <row r="2132" spans="30:34" x14ac:dyDescent="0.25">
      <c r="AD2132" s="1"/>
      <c r="AE2132" s="17"/>
      <c r="AF2132" s="17"/>
      <c r="AG2132" s="17"/>
      <c r="AH2132" s="17"/>
    </row>
    <row r="2133" spans="30:34" x14ac:dyDescent="0.25">
      <c r="AD2133" s="1"/>
      <c r="AE2133" s="17"/>
      <c r="AF2133" s="17"/>
      <c r="AG2133" s="17"/>
      <c r="AH2133" s="17"/>
    </row>
    <row r="2134" spans="30:34" x14ac:dyDescent="0.25">
      <c r="AD2134" s="1"/>
      <c r="AE2134" s="17"/>
      <c r="AF2134" s="17"/>
      <c r="AG2134" s="17"/>
      <c r="AH2134" s="17"/>
    </row>
    <row r="2135" spans="30:34" x14ac:dyDescent="0.25">
      <c r="AD2135" s="1"/>
      <c r="AE2135" s="17"/>
      <c r="AF2135" s="17"/>
      <c r="AG2135" s="17"/>
      <c r="AH2135" s="17"/>
    </row>
    <row r="2136" spans="30:34" x14ac:dyDescent="0.25">
      <c r="AD2136" s="1"/>
      <c r="AE2136" s="17"/>
      <c r="AF2136" s="17"/>
      <c r="AG2136" s="17"/>
      <c r="AH2136" s="17"/>
    </row>
    <row r="2137" spans="30:34" x14ac:dyDescent="0.25">
      <c r="AD2137" s="1"/>
      <c r="AE2137" s="17"/>
      <c r="AF2137" s="17"/>
      <c r="AG2137" s="17"/>
      <c r="AH2137" s="17"/>
    </row>
    <row r="2138" spans="30:34" x14ac:dyDescent="0.25">
      <c r="AD2138" s="1"/>
      <c r="AE2138" s="17"/>
      <c r="AF2138" s="17"/>
      <c r="AG2138" s="17"/>
      <c r="AH2138" s="17"/>
    </row>
    <row r="2139" spans="30:34" x14ac:dyDescent="0.25">
      <c r="AD2139" s="1"/>
      <c r="AE2139" s="17"/>
      <c r="AF2139" s="17"/>
      <c r="AG2139" s="17"/>
      <c r="AH2139" s="17"/>
    </row>
    <row r="2140" spans="30:34" x14ac:dyDescent="0.25">
      <c r="AD2140" s="1"/>
      <c r="AE2140" s="17"/>
      <c r="AF2140" s="17"/>
      <c r="AG2140" s="17"/>
      <c r="AH2140" s="17"/>
    </row>
    <row r="2141" spans="30:34" x14ac:dyDescent="0.25">
      <c r="AD2141" s="1"/>
      <c r="AE2141" s="17"/>
      <c r="AF2141" s="17"/>
      <c r="AG2141" s="17"/>
      <c r="AH2141" s="17"/>
    </row>
    <row r="2142" spans="30:34" x14ac:dyDescent="0.25">
      <c r="AD2142" s="1"/>
      <c r="AE2142" s="17"/>
      <c r="AF2142" s="17"/>
      <c r="AG2142" s="17"/>
      <c r="AH2142" s="17"/>
    </row>
    <row r="2143" spans="30:34" x14ac:dyDescent="0.25">
      <c r="AD2143" s="1"/>
      <c r="AE2143" s="17"/>
      <c r="AF2143" s="17"/>
      <c r="AG2143" s="17"/>
      <c r="AH2143" s="17"/>
    </row>
    <row r="2144" spans="30:34" x14ac:dyDescent="0.25">
      <c r="AD2144" s="1"/>
      <c r="AE2144" s="17"/>
      <c r="AF2144" s="17"/>
      <c r="AG2144" s="17"/>
      <c r="AH2144" s="17"/>
    </row>
    <row r="2145" spans="30:34" x14ac:dyDescent="0.25">
      <c r="AD2145" s="1"/>
      <c r="AE2145" s="17"/>
      <c r="AF2145" s="17"/>
      <c r="AG2145" s="17"/>
      <c r="AH2145" s="17"/>
    </row>
    <row r="2146" spans="30:34" x14ac:dyDescent="0.25">
      <c r="AD2146" s="1"/>
      <c r="AE2146" s="17"/>
      <c r="AF2146" s="17"/>
      <c r="AG2146" s="17"/>
      <c r="AH2146" s="17"/>
    </row>
    <row r="2147" spans="30:34" x14ac:dyDescent="0.25">
      <c r="AD2147" s="1"/>
      <c r="AE2147" s="17"/>
      <c r="AF2147" s="17"/>
      <c r="AG2147" s="17"/>
      <c r="AH2147" s="17"/>
    </row>
    <row r="2148" spans="30:34" x14ac:dyDescent="0.25">
      <c r="AD2148" s="1"/>
      <c r="AE2148" s="17"/>
      <c r="AF2148" s="17"/>
      <c r="AG2148" s="17"/>
      <c r="AH2148" s="17"/>
    </row>
    <row r="2149" spans="30:34" x14ac:dyDescent="0.25">
      <c r="AD2149" s="1"/>
      <c r="AE2149" s="17"/>
      <c r="AF2149" s="17"/>
      <c r="AG2149" s="17"/>
      <c r="AH2149" s="17"/>
    </row>
    <row r="2150" spans="30:34" x14ac:dyDescent="0.25">
      <c r="AD2150" s="1"/>
      <c r="AE2150" s="17"/>
      <c r="AF2150" s="17"/>
      <c r="AG2150" s="17"/>
      <c r="AH2150" s="17"/>
    </row>
    <row r="2151" spans="30:34" x14ac:dyDescent="0.25">
      <c r="AD2151" s="1"/>
      <c r="AE2151" s="17"/>
      <c r="AF2151" s="17"/>
      <c r="AG2151" s="17"/>
      <c r="AH2151" s="17"/>
    </row>
    <row r="2152" spans="30:34" x14ac:dyDescent="0.25">
      <c r="AD2152" s="1"/>
      <c r="AE2152" s="17"/>
      <c r="AF2152" s="17"/>
      <c r="AG2152" s="17"/>
      <c r="AH2152" s="17"/>
    </row>
    <row r="2153" spans="30:34" x14ac:dyDescent="0.25">
      <c r="AD2153" s="1"/>
      <c r="AE2153" s="17"/>
      <c r="AF2153" s="17"/>
      <c r="AG2153" s="17"/>
      <c r="AH2153" s="17"/>
    </row>
    <row r="2154" spans="30:34" x14ac:dyDescent="0.25">
      <c r="AD2154" s="1"/>
      <c r="AE2154" s="17"/>
      <c r="AF2154" s="17"/>
      <c r="AG2154" s="17"/>
      <c r="AH2154" s="17"/>
    </row>
    <row r="2155" spans="30:34" x14ac:dyDescent="0.25">
      <c r="AD2155" s="1"/>
      <c r="AE2155" s="17"/>
      <c r="AF2155" s="17"/>
      <c r="AG2155" s="17"/>
      <c r="AH2155" s="17"/>
    </row>
    <row r="2156" spans="30:34" x14ac:dyDescent="0.25">
      <c r="AD2156" s="1"/>
      <c r="AE2156" s="17"/>
      <c r="AF2156" s="17"/>
      <c r="AG2156" s="17"/>
      <c r="AH2156" s="17"/>
    </row>
    <row r="2157" spans="30:34" x14ac:dyDescent="0.25">
      <c r="AD2157" s="1"/>
      <c r="AE2157" s="17"/>
      <c r="AF2157" s="17"/>
      <c r="AG2157" s="17"/>
      <c r="AH2157" s="17"/>
    </row>
    <row r="2158" spans="30:34" x14ac:dyDescent="0.25">
      <c r="AD2158" s="1"/>
      <c r="AE2158" s="17"/>
      <c r="AF2158" s="17"/>
      <c r="AG2158" s="17"/>
      <c r="AH2158" s="17"/>
    </row>
    <row r="2159" spans="30:34" x14ac:dyDescent="0.25">
      <c r="AD2159" s="1"/>
      <c r="AE2159" s="17"/>
      <c r="AF2159" s="17"/>
      <c r="AG2159" s="17"/>
      <c r="AH2159" s="17"/>
    </row>
    <row r="2160" spans="30:34" x14ac:dyDescent="0.25">
      <c r="AD2160" s="1"/>
      <c r="AE2160" s="17"/>
      <c r="AF2160" s="17"/>
      <c r="AG2160" s="17"/>
      <c r="AH2160" s="17"/>
    </row>
    <row r="2161" spans="30:34" x14ac:dyDescent="0.25">
      <c r="AD2161" s="1"/>
      <c r="AE2161" s="17"/>
      <c r="AF2161" s="17"/>
      <c r="AG2161" s="17"/>
      <c r="AH2161" s="17"/>
    </row>
    <row r="2162" spans="30:34" x14ac:dyDescent="0.25">
      <c r="AD2162" s="1"/>
      <c r="AE2162" s="17"/>
      <c r="AF2162" s="17"/>
      <c r="AG2162" s="17"/>
      <c r="AH2162" s="17"/>
    </row>
    <row r="2163" spans="30:34" x14ac:dyDescent="0.25">
      <c r="AD2163" s="1"/>
      <c r="AE2163" s="17"/>
      <c r="AF2163" s="17"/>
      <c r="AG2163" s="17"/>
      <c r="AH2163" s="17"/>
    </row>
    <row r="2164" spans="30:34" x14ac:dyDescent="0.25">
      <c r="AD2164" s="1"/>
      <c r="AE2164" s="17"/>
      <c r="AF2164" s="17"/>
      <c r="AG2164" s="17"/>
      <c r="AH2164" s="17"/>
    </row>
    <row r="2165" spans="30:34" x14ac:dyDescent="0.25">
      <c r="AD2165" s="1"/>
      <c r="AE2165" s="17"/>
      <c r="AF2165" s="17"/>
      <c r="AG2165" s="17"/>
      <c r="AH2165" s="17"/>
    </row>
    <row r="2166" spans="30:34" x14ac:dyDescent="0.25">
      <c r="AD2166" s="1"/>
      <c r="AE2166" s="17"/>
      <c r="AF2166" s="17"/>
      <c r="AG2166" s="17"/>
      <c r="AH2166" s="17"/>
    </row>
    <row r="2167" spans="30:34" x14ac:dyDescent="0.25">
      <c r="AD2167" s="1"/>
      <c r="AE2167" s="17"/>
      <c r="AF2167" s="17"/>
      <c r="AG2167" s="17"/>
      <c r="AH2167" s="17"/>
    </row>
    <row r="2168" spans="30:34" x14ac:dyDescent="0.25">
      <c r="AD2168" s="1"/>
      <c r="AE2168" s="17"/>
      <c r="AF2168" s="17"/>
      <c r="AG2168" s="17"/>
      <c r="AH2168" s="17"/>
    </row>
    <row r="2169" spans="30:34" x14ac:dyDescent="0.25">
      <c r="AD2169" s="1"/>
      <c r="AE2169" s="17"/>
      <c r="AF2169" s="17"/>
      <c r="AG2169" s="17"/>
      <c r="AH2169" s="17"/>
    </row>
    <row r="2170" spans="30:34" x14ac:dyDescent="0.25">
      <c r="AD2170" s="1"/>
      <c r="AE2170" s="17"/>
      <c r="AF2170" s="17"/>
      <c r="AG2170" s="17"/>
      <c r="AH2170" s="17"/>
    </row>
    <row r="2171" spans="30:34" x14ac:dyDescent="0.25">
      <c r="AD2171" s="1"/>
      <c r="AE2171" s="17"/>
      <c r="AF2171" s="17"/>
      <c r="AG2171" s="17"/>
      <c r="AH2171" s="17"/>
    </row>
    <row r="2172" spans="30:34" x14ac:dyDescent="0.25">
      <c r="AD2172" s="1"/>
      <c r="AE2172" s="17"/>
      <c r="AF2172" s="17"/>
      <c r="AG2172" s="17"/>
      <c r="AH2172" s="17"/>
    </row>
    <row r="2173" spans="30:34" x14ac:dyDescent="0.25">
      <c r="AD2173" s="1"/>
      <c r="AE2173" s="17"/>
      <c r="AF2173" s="17"/>
      <c r="AG2173" s="17"/>
      <c r="AH2173" s="17"/>
    </row>
    <row r="2174" spans="30:34" x14ac:dyDescent="0.25">
      <c r="AD2174" s="1"/>
      <c r="AE2174" s="17"/>
      <c r="AF2174" s="17"/>
      <c r="AG2174" s="17"/>
      <c r="AH2174" s="17"/>
    </row>
    <row r="2175" spans="30:34" x14ac:dyDescent="0.25">
      <c r="AD2175" s="1"/>
      <c r="AE2175" s="17"/>
      <c r="AF2175" s="17"/>
      <c r="AG2175" s="17"/>
      <c r="AH2175" s="17"/>
    </row>
    <row r="2176" spans="30:34" x14ac:dyDescent="0.25">
      <c r="AD2176" s="1"/>
      <c r="AE2176" s="17"/>
      <c r="AF2176" s="17"/>
      <c r="AG2176" s="17"/>
      <c r="AH2176" s="17"/>
    </row>
    <row r="2177" spans="30:34" x14ac:dyDescent="0.25">
      <c r="AD2177" s="1"/>
      <c r="AE2177" s="17"/>
      <c r="AF2177" s="17"/>
      <c r="AG2177" s="17"/>
      <c r="AH2177" s="17"/>
    </row>
    <row r="2178" spans="30:34" x14ac:dyDescent="0.25">
      <c r="AD2178" s="1"/>
      <c r="AE2178" s="17"/>
      <c r="AF2178" s="17"/>
      <c r="AG2178" s="17"/>
      <c r="AH2178" s="17"/>
    </row>
    <row r="2179" spans="30:34" x14ac:dyDescent="0.25">
      <c r="AD2179" s="1"/>
      <c r="AE2179" s="17"/>
      <c r="AF2179" s="17"/>
      <c r="AG2179" s="17"/>
      <c r="AH2179" s="17"/>
    </row>
    <row r="2180" spans="30:34" x14ac:dyDescent="0.25">
      <c r="AD2180" s="1"/>
      <c r="AE2180" s="17"/>
      <c r="AF2180" s="17"/>
      <c r="AG2180" s="17"/>
      <c r="AH2180" s="17"/>
    </row>
    <row r="2181" spans="30:34" x14ac:dyDescent="0.25">
      <c r="AD2181" s="1"/>
      <c r="AE2181" s="17"/>
      <c r="AF2181" s="17"/>
      <c r="AG2181" s="17"/>
      <c r="AH2181" s="17"/>
    </row>
    <row r="2182" spans="30:34" x14ac:dyDescent="0.25">
      <c r="AD2182" s="1"/>
      <c r="AE2182" s="17"/>
      <c r="AF2182" s="17"/>
      <c r="AG2182" s="17"/>
      <c r="AH2182" s="17"/>
    </row>
    <row r="2183" spans="30:34" x14ac:dyDescent="0.25">
      <c r="AD2183" s="1"/>
      <c r="AE2183" s="17"/>
      <c r="AF2183" s="17"/>
      <c r="AG2183" s="17"/>
      <c r="AH2183" s="17"/>
    </row>
    <row r="2184" spans="30:34" x14ac:dyDescent="0.25">
      <c r="AD2184" s="1"/>
      <c r="AE2184" s="17"/>
      <c r="AF2184" s="17"/>
      <c r="AG2184" s="17"/>
      <c r="AH2184" s="17"/>
    </row>
    <row r="2185" spans="30:34" x14ac:dyDescent="0.25">
      <c r="AD2185" s="1"/>
      <c r="AE2185" s="17"/>
      <c r="AF2185" s="17"/>
      <c r="AG2185" s="17"/>
      <c r="AH2185" s="17"/>
    </row>
    <row r="2186" spans="30:34" x14ac:dyDescent="0.25">
      <c r="AD2186" s="1"/>
      <c r="AE2186" s="17"/>
      <c r="AF2186" s="17"/>
      <c r="AG2186" s="17"/>
      <c r="AH2186" s="17"/>
    </row>
    <row r="2187" spans="30:34" x14ac:dyDescent="0.25">
      <c r="AD2187" s="1"/>
      <c r="AE2187" s="17"/>
      <c r="AF2187" s="17"/>
      <c r="AG2187" s="17"/>
      <c r="AH2187" s="17"/>
    </row>
    <row r="2188" spans="30:34" x14ac:dyDescent="0.25">
      <c r="AD2188" s="1"/>
      <c r="AE2188" s="17"/>
      <c r="AF2188" s="17"/>
      <c r="AG2188" s="17"/>
      <c r="AH2188" s="17"/>
    </row>
    <row r="2189" spans="30:34" x14ac:dyDescent="0.25">
      <c r="AD2189" s="1"/>
      <c r="AE2189" s="17"/>
      <c r="AF2189" s="17"/>
      <c r="AG2189" s="17"/>
      <c r="AH2189" s="17"/>
    </row>
    <row r="2190" spans="30:34" x14ac:dyDescent="0.25">
      <c r="AD2190" s="1"/>
      <c r="AE2190" s="17"/>
      <c r="AF2190" s="17"/>
      <c r="AG2190" s="17"/>
      <c r="AH2190" s="17"/>
    </row>
    <row r="2191" spans="30:34" x14ac:dyDescent="0.25">
      <c r="AD2191" s="1"/>
      <c r="AE2191" s="17"/>
      <c r="AF2191" s="17"/>
      <c r="AG2191" s="17"/>
      <c r="AH2191" s="17"/>
    </row>
    <row r="2192" spans="30:34" x14ac:dyDescent="0.25">
      <c r="AD2192" s="1"/>
      <c r="AE2192" s="17"/>
      <c r="AF2192" s="17"/>
      <c r="AG2192" s="17"/>
      <c r="AH2192" s="17"/>
    </row>
    <row r="2193" spans="30:34" x14ac:dyDescent="0.25">
      <c r="AD2193" s="1"/>
      <c r="AE2193" s="17"/>
      <c r="AF2193" s="17"/>
      <c r="AG2193" s="17"/>
      <c r="AH2193" s="17"/>
    </row>
    <row r="2194" spans="30:34" x14ac:dyDescent="0.25">
      <c r="AD2194" s="1"/>
      <c r="AE2194" s="17"/>
      <c r="AF2194" s="17"/>
      <c r="AG2194" s="17"/>
      <c r="AH2194" s="17"/>
    </row>
    <row r="2195" spans="30:34" x14ac:dyDescent="0.25">
      <c r="AD2195" s="1"/>
      <c r="AE2195" s="17"/>
      <c r="AF2195" s="17"/>
      <c r="AG2195" s="17"/>
      <c r="AH2195" s="17"/>
    </row>
    <row r="2196" spans="30:34" x14ac:dyDescent="0.25">
      <c r="AD2196" s="1"/>
      <c r="AE2196" s="17"/>
      <c r="AF2196" s="17"/>
      <c r="AG2196" s="17"/>
      <c r="AH2196" s="17"/>
    </row>
    <row r="2197" spans="30:34" x14ac:dyDescent="0.25">
      <c r="AD2197" s="1"/>
      <c r="AE2197" s="17"/>
      <c r="AF2197" s="17"/>
      <c r="AG2197" s="17"/>
      <c r="AH2197" s="17"/>
    </row>
    <row r="2198" spans="30:34" x14ac:dyDescent="0.25">
      <c r="AD2198" s="1"/>
      <c r="AE2198" s="17"/>
      <c r="AF2198" s="17"/>
      <c r="AG2198" s="17"/>
      <c r="AH2198" s="17"/>
    </row>
    <row r="2199" spans="30:34" x14ac:dyDescent="0.25">
      <c r="AD2199" s="1"/>
      <c r="AE2199" s="17"/>
      <c r="AF2199" s="17"/>
      <c r="AG2199" s="17"/>
      <c r="AH2199" s="17"/>
    </row>
    <row r="2200" spans="30:34" x14ac:dyDescent="0.25">
      <c r="AD2200" s="1"/>
      <c r="AE2200" s="17"/>
      <c r="AF2200" s="17"/>
      <c r="AG2200" s="17"/>
      <c r="AH2200" s="17"/>
    </row>
    <row r="2201" spans="30:34" x14ac:dyDescent="0.25">
      <c r="AD2201" s="1"/>
      <c r="AE2201" s="17"/>
      <c r="AF2201" s="17"/>
      <c r="AG2201" s="17"/>
      <c r="AH2201" s="17"/>
    </row>
    <row r="2202" spans="30:34" x14ac:dyDescent="0.25">
      <c r="AD2202" s="1"/>
      <c r="AE2202" s="17"/>
      <c r="AF2202" s="17"/>
      <c r="AG2202" s="17"/>
      <c r="AH2202" s="17"/>
    </row>
    <row r="2203" spans="30:34" x14ac:dyDescent="0.25">
      <c r="AD2203" s="1"/>
      <c r="AE2203" s="17"/>
      <c r="AF2203" s="17"/>
      <c r="AG2203" s="17"/>
      <c r="AH2203" s="17"/>
    </row>
    <row r="2204" spans="30:34" x14ac:dyDescent="0.25">
      <c r="AD2204" s="1"/>
      <c r="AE2204" s="17"/>
      <c r="AF2204" s="17"/>
      <c r="AG2204" s="17"/>
      <c r="AH2204" s="17"/>
    </row>
    <row r="2205" spans="30:34" x14ac:dyDescent="0.25">
      <c r="AD2205" s="1"/>
      <c r="AE2205" s="17"/>
      <c r="AF2205" s="17"/>
      <c r="AG2205" s="17"/>
      <c r="AH2205" s="17"/>
    </row>
    <row r="2206" spans="30:34" x14ac:dyDescent="0.25">
      <c r="AD2206" s="1"/>
      <c r="AE2206" s="17"/>
      <c r="AF2206" s="17"/>
      <c r="AG2206" s="17"/>
      <c r="AH2206" s="17"/>
    </row>
    <row r="2207" spans="30:34" x14ac:dyDescent="0.25">
      <c r="AD2207" s="1"/>
      <c r="AE2207" s="17"/>
      <c r="AF2207" s="17"/>
      <c r="AG2207" s="17"/>
      <c r="AH2207" s="17"/>
    </row>
    <row r="2208" spans="30:34" x14ac:dyDescent="0.25">
      <c r="AD2208" s="1"/>
      <c r="AE2208" s="17"/>
      <c r="AF2208" s="17"/>
      <c r="AG2208" s="17"/>
      <c r="AH2208" s="17"/>
    </row>
    <row r="2209" spans="30:34" x14ac:dyDescent="0.25">
      <c r="AD2209" s="1"/>
      <c r="AE2209" s="17"/>
      <c r="AF2209" s="17"/>
      <c r="AG2209" s="17"/>
      <c r="AH2209" s="17"/>
    </row>
    <row r="2210" spans="30:34" x14ac:dyDescent="0.25">
      <c r="AD2210" s="1"/>
      <c r="AE2210" s="17"/>
      <c r="AF2210" s="17"/>
      <c r="AG2210" s="17"/>
      <c r="AH2210" s="17"/>
    </row>
    <row r="2211" spans="30:34" x14ac:dyDescent="0.25">
      <c r="AD2211" s="1"/>
      <c r="AE2211" s="17"/>
      <c r="AF2211" s="17"/>
      <c r="AG2211" s="17"/>
      <c r="AH2211" s="17"/>
    </row>
    <row r="2212" spans="30:34" x14ac:dyDescent="0.25">
      <c r="AD2212" s="1"/>
      <c r="AE2212" s="17"/>
      <c r="AF2212" s="17"/>
      <c r="AG2212" s="17"/>
      <c r="AH2212" s="17"/>
    </row>
    <row r="2213" spans="30:34" x14ac:dyDescent="0.25">
      <c r="AD2213" s="1"/>
      <c r="AE2213" s="17"/>
      <c r="AF2213" s="17"/>
      <c r="AG2213" s="17"/>
      <c r="AH2213" s="17"/>
    </row>
    <row r="2214" spans="30:34" x14ac:dyDescent="0.25">
      <c r="AD2214" s="1"/>
      <c r="AE2214" s="17"/>
      <c r="AF2214" s="17"/>
      <c r="AG2214" s="17"/>
      <c r="AH2214" s="17"/>
    </row>
    <row r="2215" spans="30:34" x14ac:dyDescent="0.25">
      <c r="AD2215" s="1"/>
      <c r="AE2215" s="17"/>
      <c r="AF2215" s="17"/>
      <c r="AG2215" s="17"/>
      <c r="AH2215" s="17"/>
    </row>
    <row r="2216" spans="30:34" x14ac:dyDescent="0.25">
      <c r="AD2216" s="1"/>
      <c r="AE2216" s="17"/>
      <c r="AF2216" s="17"/>
      <c r="AG2216" s="17"/>
      <c r="AH2216" s="17"/>
    </row>
    <row r="2217" spans="30:34" x14ac:dyDescent="0.25">
      <c r="AD2217" s="1"/>
      <c r="AE2217" s="17"/>
      <c r="AF2217" s="17"/>
      <c r="AG2217" s="17"/>
      <c r="AH2217" s="17"/>
    </row>
    <row r="2218" spans="30:34" x14ac:dyDescent="0.25">
      <c r="AD2218" s="1"/>
      <c r="AE2218" s="17"/>
      <c r="AF2218" s="17"/>
      <c r="AG2218" s="17"/>
      <c r="AH2218" s="17"/>
    </row>
    <row r="2219" spans="30:34" x14ac:dyDescent="0.25">
      <c r="AD2219" s="1"/>
      <c r="AE2219" s="17"/>
      <c r="AF2219" s="17"/>
      <c r="AG2219" s="17"/>
      <c r="AH2219" s="17"/>
    </row>
    <row r="2220" spans="30:34" x14ac:dyDescent="0.25">
      <c r="AD2220" s="1"/>
      <c r="AE2220" s="17"/>
      <c r="AF2220" s="17"/>
      <c r="AG2220" s="17"/>
      <c r="AH2220" s="17"/>
    </row>
    <row r="2221" spans="30:34" x14ac:dyDescent="0.25">
      <c r="AD2221" s="1"/>
      <c r="AE2221" s="17"/>
      <c r="AF2221" s="17"/>
      <c r="AG2221" s="17"/>
      <c r="AH2221" s="17"/>
    </row>
    <row r="2222" spans="30:34" x14ac:dyDescent="0.25">
      <c r="AD2222" s="1"/>
      <c r="AE2222" s="17"/>
      <c r="AF2222" s="17"/>
      <c r="AG2222" s="17"/>
      <c r="AH2222" s="17"/>
    </row>
    <row r="2223" spans="30:34" x14ac:dyDescent="0.25">
      <c r="AD2223" s="1"/>
      <c r="AE2223" s="17"/>
      <c r="AF2223" s="17"/>
      <c r="AG2223" s="17"/>
      <c r="AH2223" s="17"/>
    </row>
    <row r="2224" spans="30:34" x14ac:dyDescent="0.25">
      <c r="AD2224" s="1"/>
      <c r="AE2224" s="17"/>
      <c r="AF2224" s="17"/>
      <c r="AG2224" s="17"/>
      <c r="AH2224" s="17"/>
    </row>
    <row r="2225" spans="30:34" x14ac:dyDescent="0.25">
      <c r="AD2225" s="1"/>
      <c r="AE2225" s="17"/>
      <c r="AF2225" s="17"/>
      <c r="AG2225" s="17"/>
      <c r="AH2225" s="17"/>
    </row>
    <row r="2226" spans="30:34" x14ac:dyDescent="0.25">
      <c r="AD2226" s="1"/>
      <c r="AE2226" s="17"/>
      <c r="AF2226" s="17"/>
      <c r="AG2226" s="17"/>
      <c r="AH2226" s="17"/>
    </row>
    <row r="2227" spans="30:34" x14ac:dyDescent="0.25">
      <c r="AD2227" s="1"/>
      <c r="AE2227" s="17"/>
      <c r="AF2227" s="17"/>
      <c r="AG2227" s="17"/>
      <c r="AH2227" s="17"/>
    </row>
    <row r="2228" spans="30:34" x14ac:dyDescent="0.25">
      <c r="AD2228" s="1"/>
      <c r="AE2228" s="17"/>
      <c r="AF2228" s="17"/>
      <c r="AG2228" s="17"/>
      <c r="AH2228" s="17"/>
    </row>
    <row r="2229" spans="30:34" x14ac:dyDescent="0.25">
      <c r="AD2229" s="1"/>
      <c r="AE2229" s="17"/>
      <c r="AF2229" s="17"/>
      <c r="AG2229" s="17"/>
      <c r="AH2229" s="17"/>
    </row>
    <row r="2230" spans="30:34" x14ac:dyDescent="0.25">
      <c r="AD2230" s="1"/>
      <c r="AE2230" s="17"/>
      <c r="AF2230" s="17"/>
      <c r="AG2230" s="17"/>
      <c r="AH2230" s="17"/>
    </row>
    <row r="2231" spans="30:34" x14ac:dyDescent="0.25">
      <c r="AD2231" s="1"/>
      <c r="AE2231" s="17"/>
      <c r="AF2231" s="17"/>
      <c r="AG2231" s="17"/>
      <c r="AH2231" s="17"/>
    </row>
    <row r="2232" spans="30:34" x14ac:dyDescent="0.25">
      <c r="AD2232" s="1"/>
      <c r="AE2232" s="17"/>
      <c r="AF2232" s="17"/>
      <c r="AG2232" s="17"/>
      <c r="AH2232" s="17"/>
    </row>
    <row r="2233" spans="30:34" x14ac:dyDescent="0.25">
      <c r="AD2233" s="1"/>
      <c r="AE2233" s="17"/>
      <c r="AF2233" s="17"/>
      <c r="AG2233" s="17"/>
      <c r="AH2233" s="17"/>
    </row>
    <row r="2234" spans="30:34" x14ac:dyDescent="0.25">
      <c r="AD2234" s="1"/>
      <c r="AE2234" s="17"/>
      <c r="AF2234" s="17"/>
      <c r="AG2234" s="17"/>
      <c r="AH2234" s="17"/>
    </row>
    <row r="2235" spans="30:34" x14ac:dyDescent="0.25">
      <c r="AD2235" s="1"/>
      <c r="AE2235" s="17"/>
      <c r="AF2235" s="17"/>
      <c r="AG2235" s="17"/>
      <c r="AH2235" s="17"/>
    </row>
    <row r="2236" spans="30:34" x14ac:dyDescent="0.25">
      <c r="AD2236" s="1"/>
      <c r="AE2236" s="17"/>
      <c r="AF2236" s="17"/>
      <c r="AG2236" s="17"/>
      <c r="AH2236" s="17"/>
    </row>
    <row r="2237" spans="30:34" x14ac:dyDescent="0.25">
      <c r="AD2237" s="1"/>
      <c r="AE2237" s="17"/>
      <c r="AF2237" s="17"/>
      <c r="AG2237" s="17"/>
      <c r="AH2237" s="17"/>
    </row>
    <row r="2238" spans="30:34" x14ac:dyDescent="0.25">
      <c r="AD2238" s="1"/>
      <c r="AE2238" s="17"/>
      <c r="AF2238" s="17"/>
      <c r="AG2238" s="17"/>
      <c r="AH2238" s="17"/>
    </row>
    <row r="2239" spans="30:34" x14ac:dyDescent="0.25">
      <c r="AD2239" s="1"/>
      <c r="AE2239" s="17"/>
      <c r="AF2239" s="17"/>
      <c r="AG2239" s="17"/>
      <c r="AH2239" s="17"/>
    </row>
    <row r="2240" spans="30:34" x14ac:dyDescent="0.25">
      <c r="AD2240" s="1"/>
      <c r="AE2240" s="17"/>
      <c r="AF2240" s="17"/>
      <c r="AG2240" s="17"/>
      <c r="AH2240" s="17"/>
    </row>
    <row r="2241" spans="30:34" x14ac:dyDescent="0.25">
      <c r="AD2241" s="1"/>
      <c r="AE2241" s="17"/>
      <c r="AF2241" s="17"/>
      <c r="AG2241" s="17"/>
      <c r="AH2241" s="17"/>
    </row>
    <row r="2242" spans="30:34" x14ac:dyDescent="0.25">
      <c r="AD2242" s="1"/>
      <c r="AE2242" s="17"/>
      <c r="AF2242" s="17"/>
      <c r="AG2242" s="17"/>
      <c r="AH2242" s="17"/>
    </row>
    <row r="2243" spans="30:34" x14ac:dyDescent="0.25">
      <c r="AD2243" s="1"/>
      <c r="AE2243" s="17"/>
      <c r="AF2243" s="17"/>
      <c r="AG2243" s="17"/>
      <c r="AH2243" s="17"/>
    </row>
    <row r="2244" spans="30:34" x14ac:dyDescent="0.25">
      <c r="AD2244" s="1"/>
      <c r="AE2244" s="17"/>
      <c r="AF2244" s="17"/>
      <c r="AG2244" s="17"/>
      <c r="AH2244" s="17"/>
    </row>
    <row r="2245" spans="30:34" x14ac:dyDescent="0.25">
      <c r="AD2245" s="1"/>
      <c r="AE2245" s="17"/>
      <c r="AF2245" s="17"/>
      <c r="AG2245" s="17"/>
      <c r="AH2245" s="17"/>
    </row>
    <row r="2246" spans="30:34" x14ac:dyDescent="0.25">
      <c r="AD2246" s="1"/>
      <c r="AE2246" s="17"/>
      <c r="AF2246" s="17"/>
      <c r="AG2246" s="17"/>
      <c r="AH2246" s="17"/>
    </row>
    <row r="2247" spans="30:34" x14ac:dyDescent="0.25">
      <c r="AD2247" s="1"/>
      <c r="AE2247" s="17"/>
      <c r="AF2247" s="17"/>
      <c r="AG2247" s="17"/>
      <c r="AH2247" s="17"/>
    </row>
    <row r="2248" spans="30:34" x14ac:dyDescent="0.25">
      <c r="AD2248" s="1"/>
      <c r="AE2248" s="17"/>
      <c r="AF2248" s="17"/>
      <c r="AG2248" s="17"/>
      <c r="AH2248" s="17"/>
    </row>
    <row r="2249" spans="30:34" x14ac:dyDescent="0.25">
      <c r="AD2249" s="1"/>
      <c r="AE2249" s="17"/>
      <c r="AF2249" s="17"/>
      <c r="AG2249" s="17"/>
      <c r="AH2249" s="17"/>
    </row>
    <row r="2250" spans="30:34" x14ac:dyDescent="0.25">
      <c r="AD2250" s="1"/>
      <c r="AE2250" s="17"/>
      <c r="AF2250" s="17"/>
      <c r="AG2250" s="17"/>
      <c r="AH2250" s="17"/>
    </row>
    <row r="2251" spans="30:34" x14ac:dyDescent="0.25">
      <c r="AD2251" s="1"/>
      <c r="AE2251" s="17"/>
      <c r="AF2251" s="17"/>
      <c r="AG2251" s="17"/>
      <c r="AH2251" s="17"/>
    </row>
    <row r="2252" spans="30:34" x14ac:dyDescent="0.25">
      <c r="AD2252" s="1"/>
      <c r="AE2252" s="17"/>
      <c r="AF2252" s="17"/>
      <c r="AG2252" s="17"/>
      <c r="AH2252" s="17"/>
    </row>
    <row r="2253" spans="30:34" x14ac:dyDescent="0.25">
      <c r="AD2253" s="1"/>
      <c r="AE2253" s="17"/>
      <c r="AF2253" s="17"/>
      <c r="AG2253" s="17"/>
      <c r="AH2253" s="17"/>
    </row>
    <row r="2254" spans="30:34" x14ac:dyDescent="0.25">
      <c r="AD2254" s="1"/>
      <c r="AE2254" s="17"/>
      <c r="AF2254" s="17"/>
      <c r="AG2254" s="17"/>
      <c r="AH2254" s="17"/>
    </row>
    <row r="2255" spans="30:34" x14ac:dyDescent="0.25">
      <c r="AD2255" s="1"/>
      <c r="AE2255" s="17"/>
      <c r="AF2255" s="17"/>
      <c r="AG2255" s="17"/>
      <c r="AH2255" s="17"/>
    </row>
    <row r="2256" spans="30:34" x14ac:dyDescent="0.25">
      <c r="AD2256" s="1"/>
      <c r="AE2256" s="17"/>
      <c r="AF2256" s="17"/>
      <c r="AG2256" s="17"/>
      <c r="AH2256" s="17"/>
    </row>
    <row r="2257" spans="30:34" x14ac:dyDescent="0.25">
      <c r="AD2257" s="1"/>
      <c r="AE2257" s="17"/>
      <c r="AF2257" s="17"/>
      <c r="AG2257" s="17"/>
      <c r="AH2257" s="17"/>
    </row>
    <row r="2258" spans="30:34" x14ac:dyDescent="0.25">
      <c r="AD2258" s="1"/>
      <c r="AE2258" s="17"/>
      <c r="AF2258" s="17"/>
      <c r="AG2258" s="17"/>
      <c r="AH2258" s="17"/>
    </row>
    <row r="2259" spans="30:34" x14ac:dyDescent="0.25">
      <c r="AD2259" s="1"/>
      <c r="AE2259" s="17"/>
      <c r="AF2259" s="17"/>
      <c r="AG2259" s="17"/>
      <c r="AH2259" s="17"/>
    </row>
    <row r="2260" spans="30:34" x14ac:dyDescent="0.25">
      <c r="AD2260" s="1"/>
      <c r="AE2260" s="17"/>
      <c r="AF2260" s="17"/>
      <c r="AG2260" s="17"/>
      <c r="AH2260" s="17"/>
    </row>
    <row r="2261" spans="30:34" x14ac:dyDescent="0.25">
      <c r="AD2261" s="1"/>
      <c r="AE2261" s="17"/>
      <c r="AF2261" s="17"/>
      <c r="AG2261" s="17"/>
      <c r="AH2261" s="17"/>
    </row>
    <row r="2262" spans="30:34" x14ac:dyDescent="0.25">
      <c r="AD2262" s="1"/>
      <c r="AE2262" s="17"/>
      <c r="AF2262" s="17"/>
      <c r="AG2262" s="17"/>
      <c r="AH2262" s="17"/>
    </row>
    <row r="2263" spans="30:34" x14ac:dyDescent="0.25">
      <c r="AD2263" s="1"/>
      <c r="AE2263" s="17"/>
      <c r="AF2263" s="17"/>
      <c r="AG2263" s="17"/>
      <c r="AH2263" s="17"/>
    </row>
    <row r="2264" spans="30:34" x14ac:dyDescent="0.25">
      <c r="AD2264" s="1"/>
      <c r="AE2264" s="17"/>
      <c r="AF2264" s="17"/>
      <c r="AG2264" s="17"/>
      <c r="AH2264" s="17"/>
    </row>
    <row r="2265" spans="30:34" x14ac:dyDescent="0.25">
      <c r="AD2265" s="1"/>
      <c r="AE2265" s="17"/>
      <c r="AF2265" s="17"/>
      <c r="AG2265" s="17"/>
      <c r="AH2265" s="17"/>
    </row>
    <row r="2266" spans="30:34" x14ac:dyDescent="0.25">
      <c r="AD2266" s="1"/>
      <c r="AE2266" s="17"/>
      <c r="AF2266" s="17"/>
      <c r="AG2266" s="17"/>
      <c r="AH2266" s="17"/>
    </row>
    <row r="2267" spans="30:34" x14ac:dyDescent="0.25">
      <c r="AD2267" s="1"/>
      <c r="AE2267" s="17"/>
      <c r="AF2267" s="17"/>
      <c r="AG2267" s="17"/>
      <c r="AH2267" s="17"/>
    </row>
    <row r="2268" spans="30:34" x14ac:dyDescent="0.25">
      <c r="AD2268" s="1"/>
      <c r="AE2268" s="17"/>
      <c r="AF2268" s="17"/>
      <c r="AG2268" s="17"/>
      <c r="AH2268" s="17"/>
    </row>
    <row r="2269" spans="30:34" x14ac:dyDescent="0.25">
      <c r="AD2269" s="1"/>
      <c r="AE2269" s="17"/>
      <c r="AF2269" s="17"/>
      <c r="AG2269" s="17"/>
      <c r="AH2269" s="17"/>
    </row>
    <row r="2270" spans="30:34" x14ac:dyDescent="0.25">
      <c r="AD2270" s="1"/>
      <c r="AE2270" s="17"/>
      <c r="AF2270" s="17"/>
      <c r="AG2270" s="17"/>
      <c r="AH2270" s="17"/>
    </row>
    <row r="2271" spans="30:34" x14ac:dyDescent="0.25">
      <c r="AD2271" s="1"/>
      <c r="AE2271" s="17"/>
      <c r="AF2271" s="17"/>
      <c r="AG2271" s="17"/>
      <c r="AH2271" s="17"/>
    </row>
    <row r="2272" spans="30:34" x14ac:dyDescent="0.25">
      <c r="AD2272" s="1"/>
      <c r="AE2272" s="17"/>
      <c r="AF2272" s="17"/>
      <c r="AG2272" s="17"/>
      <c r="AH2272" s="17"/>
    </row>
    <row r="2273" spans="30:34" x14ac:dyDescent="0.25">
      <c r="AD2273" s="1"/>
      <c r="AE2273" s="17"/>
      <c r="AF2273" s="17"/>
      <c r="AG2273" s="17"/>
      <c r="AH2273" s="17"/>
    </row>
    <row r="2274" spans="30:34" x14ac:dyDescent="0.25">
      <c r="AD2274" s="1"/>
      <c r="AE2274" s="17"/>
      <c r="AF2274" s="17"/>
      <c r="AG2274" s="17"/>
      <c r="AH2274" s="17"/>
    </row>
    <row r="2275" spans="30:34" x14ac:dyDescent="0.25">
      <c r="AD2275" s="1"/>
      <c r="AE2275" s="17"/>
      <c r="AF2275" s="17"/>
      <c r="AG2275" s="17"/>
      <c r="AH2275" s="17"/>
    </row>
    <row r="2276" spans="30:34" x14ac:dyDescent="0.25">
      <c r="AD2276" s="1"/>
      <c r="AE2276" s="17"/>
      <c r="AF2276" s="17"/>
      <c r="AG2276" s="17"/>
      <c r="AH2276" s="17"/>
    </row>
    <row r="2277" spans="30:34" x14ac:dyDescent="0.25">
      <c r="AD2277" s="1"/>
      <c r="AE2277" s="17"/>
      <c r="AF2277" s="17"/>
      <c r="AG2277" s="17"/>
      <c r="AH2277" s="17"/>
    </row>
    <row r="2278" spans="30:34" x14ac:dyDescent="0.25">
      <c r="AD2278" s="1"/>
      <c r="AE2278" s="17"/>
      <c r="AF2278" s="17"/>
      <c r="AG2278" s="17"/>
      <c r="AH2278" s="17"/>
    </row>
    <row r="2279" spans="30:34" x14ac:dyDescent="0.25">
      <c r="AD2279" s="1"/>
      <c r="AE2279" s="17"/>
      <c r="AF2279" s="17"/>
      <c r="AG2279" s="17"/>
      <c r="AH2279" s="17"/>
    </row>
    <row r="2280" spans="30:34" x14ac:dyDescent="0.25">
      <c r="AD2280" s="1"/>
      <c r="AE2280" s="17"/>
      <c r="AF2280" s="17"/>
      <c r="AG2280" s="17"/>
      <c r="AH2280" s="17"/>
    </row>
    <row r="2281" spans="30:34" x14ac:dyDescent="0.25">
      <c r="AD2281" s="1"/>
      <c r="AE2281" s="17"/>
      <c r="AF2281" s="17"/>
      <c r="AG2281" s="17"/>
      <c r="AH2281" s="17"/>
    </row>
    <row r="2282" spans="30:34" x14ac:dyDescent="0.25">
      <c r="AD2282" s="1"/>
      <c r="AE2282" s="17"/>
      <c r="AF2282" s="17"/>
      <c r="AG2282" s="17"/>
      <c r="AH2282" s="17"/>
    </row>
    <row r="2283" spans="30:34" x14ac:dyDescent="0.25">
      <c r="AD2283" s="1"/>
      <c r="AE2283" s="17"/>
      <c r="AF2283" s="17"/>
      <c r="AG2283" s="17"/>
      <c r="AH2283" s="17"/>
    </row>
    <row r="2284" spans="30:34" x14ac:dyDescent="0.25">
      <c r="AD2284" s="1"/>
      <c r="AE2284" s="17"/>
      <c r="AF2284" s="17"/>
      <c r="AG2284" s="17"/>
      <c r="AH2284" s="17"/>
    </row>
    <row r="2285" spans="30:34" x14ac:dyDescent="0.25">
      <c r="AD2285" s="1"/>
      <c r="AE2285" s="17"/>
      <c r="AF2285" s="17"/>
      <c r="AG2285" s="17"/>
      <c r="AH2285" s="17"/>
    </row>
    <row r="2286" spans="30:34" x14ac:dyDescent="0.25">
      <c r="AD2286" s="1"/>
      <c r="AE2286" s="17"/>
      <c r="AF2286" s="17"/>
      <c r="AG2286" s="17"/>
      <c r="AH2286" s="17"/>
    </row>
    <row r="2287" spans="30:34" x14ac:dyDescent="0.25">
      <c r="AD2287" s="1"/>
      <c r="AE2287" s="17"/>
      <c r="AF2287" s="17"/>
      <c r="AG2287" s="17"/>
      <c r="AH2287" s="17"/>
    </row>
    <row r="2288" spans="30:34" x14ac:dyDescent="0.25">
      <c r="AD2288" s="1"/>
      <c r="AE2288" s="17"/>
      <c r="AF2288" s="17"/>
      <c r="AG2288" s="17"/>
      <c r="AH2288" s="17"/>
    </row>
    <row r="2289" spans="30:34" x14ac:dyDescent="0.25">
      <c r="AD2289" s="1"/>
      <c r="AE2289" s="17"/>
      <c r="AF2289" s="17"/>
      <c r="AG2289" s="17"/>
      <c r="AH2289" s="17"/>
    </row>
    <row r="2290" spans="30:34" x14ac:dyDescent="0.25">
      <c r="AD2290" s="1"/>
      <c r="AE2290" s="17"/>
      <c r="AF2290" s="17"/>
      <c r="AG2290" s="17"/>
      <c r="AH2290" s="17"/>
    </row>
    <row r="2291" spans="30:34" x14ac:dyDescent="0.25">
      <c r="AD2291" s="1"/>
      <c r="AE2291" s="17"/>
      <c r="AF2291" s="17"/>
      <c r="AG2291" s="17"/>
      <c r="AH2291" s="17"/>
    </row>
    <row r="2292" spans="30:34" x14ac:dyDescent="0.25">
      <c r="AD2292" s="1"/>
      <c r="AE2292" s="17"/>
      <c r="AF2292" s="17"/>
      <c r="AG2292" s="17"/>
      <c r="AH2292" s="17"/>
    </row>
    <row r="2293" spans="30:34" x14ac:dyDescent="0.25">
      <c r="AD2293" s="1"/>
      <c r="AE2293" s="17"/>
      <c r="AF2293" s="17"/>
      <c r="AG2293" s="17"/>
      <c r="AH2293" s="17"/>
    </row>
    <row r="2294" spans="30:34" x14ac:dyDescent="0.25">
      <c r="AD2294" s="1"/>
      <c r="AE2294" s="17"/>
      <c r="AF2294" s="17"/>
      <c r="AG2294" s="17"/>
      <c r="AH2294" s="17"/>
    </row>
    <row r="2295" spans="30:34" x14ac:dyDescent="0.25">
      <c r="AD2295" s="1"/>
      <c r="AE2295" s="17"/>
      <c r="AF2295" s="17"/>
      <c r="AG2295" s="17"/>
      <c r="AH2295" s="17"/>
    </row>
    <row r="2296" spans="30:34" x14ac:dyDescent="0.25">
      <c r="AD2296" s="1"/>
      <c r="AE2296" s="17"/>
      <c r="AF2296" s="17"/>
      <c r="AG2296" s="17"/>
      <c r="AH2296" s="17"/>
    </row>
    <row r="2297" spans="30:34" x14ac:dyDescent="0.25">
      <c r="AD2297" s="1"/>
      <c r="AE2297" s="17"/>
      <c r="AF2297" s="17"/>
      <c r="AG2297" s="17"/>
      <c r="AH2297" s="17"/>
    </row>
    <row r="2298" spans="30:34" x14ac:dyDescent="0.25">
      <c r="AD2298" s="1"/>
      <c r="AE2298" s="17"/>
      <c r="AF2298" s="17"/>
      <c r="AG2298" s="17"/>
      <c r="AH2298" s="17"/>
    </row>
    <row r="2299" spans="30:34" x14ac:dyDescent="0.25">
      <c r="AD2299" s="1"/>
      <c r="AE2299" s="17"/>
      <c r="AF2299" s="17"/>
      <c r="AG2299" s="17"/>
      <c r="AH2299" s="17"/>
    </row>
    <row r="2300" spans="30:34" x14ac:dyDescent="0.25">
      <c r="AD2300" s="1"/>
      <c r="AE2300" s="17"/>
      <c r="AF2300" s="17"/>
      <c r="AG2300" s="17"/>
      <c r="AH2300" s="17"/>
    </row>
    <row r="2301" spans="30:34" x14ac:dyDescent="0.25">
      <c r="AD2301" s="1"/>
      <c r="AE2301" s="17"/>
      <c r="AF2301" s="17"/>
      <c r="AG2301" s="17"/>
      <c r="AH2301" s="17"/>
    </row>
    <row r="2302" spans="30:34" x14ac:dyDescent="0.25">
      <c r="AD2302" s="1"/>
      <c r="AE2302" s="17"/>
      <c r="AF2302" s="17"/>
      <c r="AG2302" s="17"/>
      <c r="AH2302" s="17"/>
    </row>
    <row r="2303" spans="30:34" x14ac:dyDescent="0.25">
      <c r="AD2303" s="1"/>
      <c r="AE2303" s="17"/>
      <c r="AF2303" s="17"/>
      <c r="AG2303" s="17"/>
      <c r="AH2303" s="17"/>
    </row>
    <row r="2304" spans="30:34" x14ac:dyDescent="0.25">
      <c r="AD2304" s="1"/>
      <c r="AE2304" s="17"/>
      <c r="AF2304" s="17"/>
      <c r="AG2304" s="17"/>
      <c r="AH2304" s="17"/>
    </row>
    <row r="2305" spans="30:34" x14ac:dyDescent="0.25">
      <c r="AD2305" s="1"/>
      <c r="AE2305" s="17"/>
      <c r="AF2305" s="17"/>
      <c r="AG2305" s="17"/>
      <c r="AH2305" s="17"/>
    </row>
    <row r="2306" spans="30:34" x14ac:dyDescent="0.25">
      <c r="AD2306" s="1"/>
      <c r="AE2306" s="17"/>
      <c r="AF2306" s="17"/>
      <c r="AG2306" s="17"/>
      <c r="AH2306" s="17"/>
    </row>
    <row r="2307" spans="30:34" x14ac:dyDescent="0.25">
      <c r="AD2307" s="1"/>
      <c r="AE2307" s="17"/>
      <c r="AF2307" s="17"/>
      <c r="AG2307" s="17"/>
      <c r="AH2307" s="17"/>
    </row>
    <row r="2308" spans="30:34" x14ac:dyDescent="0.25">
      <c r="AD2308" s="1"/>
      <c r="AE2308" s="17"/>
      <c r="AF2308" s="17"/>
      <c r="AG2308" s="17"/>
      <c r="AH2308" s="17"/>
    </row>
    <row r="2309" spans="30:34" x14ac:dyDescent="0.25">
      <c r="AD2309" s="1"/>
      <c r="AE2309" s="17"/>
      <c r="AF2309" s="17"/>
      <c r="AG2309" s="17"/>
      <c r="AH2309" s="17"/>
    </row>
    <row r="2310" spans="30:34" x14ac:dyDescent="0.25">
      <c r="AD2310" s="1"/>
      <c r="AE2310" s="17"/>
      <c r="AF2310" s="17"/>
      <c r="AG2310" s="17"/>
      <c r="AH2310" s="17"/>
    </row>
    <row r="2311" spans="30:34" x14ac:dyDescent="0.25">
      <c r="AD2311" s="1"/>
      <c r="AE2311" s="17"/>
      <c r="AF2311" s="17"/>
      <c r="AG2311" s="17"/>
      <c r="AH2311" s="17"/>
    </row>
    <row r="2312" spans="30:34" x14ac:dyDescent="0.25">
      <c r="AD2312" s="1"/>
      <c r="AE2312" s="17"/>
      <c r="AF2312" s="17"/>
      <c r="AG2312" s="17"/>
      <c r="AH2312" s="17"/>
    </row>
    <row r="2313" spans="30:34" x14ac:dyDescent="0.25">
      <c r="AD2313" s="1"/>
      <c r="AE2313" s="17"/>
      <c r="AF2313" s="17"/>
      <c r="AG2313" s="17"/>
      <c r="AH2313" s="17"/>
    </row>
    <row r="2314" spans="30:34" x14ac:dyDescent="0.25">
      <c r="AD2314" s="1"/>
      <c r="AE2314" s="17"/>
      <c r="AF2314" s="17"/>
      <c r="AG2314" s="17"/>
      <c r="AH2314" s="17"/>
    </row>
    <row r="2315" spans="30:34" x14ac:dyDescent="0.25">
      <c r="AD2315" s="1"/>
      <c r="AE2315" s="17"/>
      <c r="AF2315" s="17"/>
      <c r="AG2315" s="17"/>
      <c r="AH2315" s="17"/>
    </row>
    <row r="2316" spans="30:34" x14ac:dyDescent="0.25">
      <c r="AD2316" s="1"/>
      <c r="AE2316" s="17"/>
      <c r="AF2316" s="17"/>
      <c r="AG2316" s="17"/>
      <c r="AH2316" s="17"/>
    </row>
    <row r="2317" spans="30:34" x14ac:dyDescent="0.25">
      <c r="AD2317" s="1"/>
      <c r="AE2317" s="17"/>
      <c r="AF2317" s="17"/>
      <c r="AG2317" s="17"/>
      <c r="AH2317" s="17"/>
    </row>
    <row r="2318" spans="30:34" x14ac:dyDescent="0.25">
      <c r="AD2318" s="1"/>
      <c r="AE2318" s="17"/>
      <c r="AF2318" s="17"/>
      <c r="AG2318" s="17"/>
      <c r="AH2318" s="17"/>
    </row>
    <row r="2319" spans="30:34" x14ac:dyDescent="0.25">
      <c r="AD2319" s="1"/>
      <c r="AE2319" s="17"/>
      <c r="AF2319" s="17"/>
      <c r="AG2319" s="17"/>
      <c r="AH2319" s="17"/>
    </row>
    <row r="2320" spans="30:34" x14ac:dyDescent="0.25">
      <c r="AD2320" s="1"/>
      <c r="AE2320" s="17"/>
      <c r="AF2320" s="17"/>
      <c r="AG2320" s="17"/>
      <c r="AH2320" s="17"/>
    </row>
    <row r="2321" spans="30:34" x14ac:dyDescent="0.25">
      <c r="AD2321" s="1"/>
      <c r="AE2321" s="17"/>
      <c r="AF2321" s="17"/>
      <c r="AG2321" s="17"/>
      <c r="AH2321" s="17"/>
    </row>
    <row r="2322" spans="30:34" x14ac:dyDescent="0.25">
      <c r="AD2322" s="1"/>
      <c r="AE2322" s="17"/>
      <c r="AF2322" s="17"/>
      <c r="AG2322" s="17"/>
      <c r="AH2322" s="17"/>
    </row>
    <row r="2323" spans="30:34" x14ac:dyDescent="0.25">
      <c r="AD2323" s="1"/>
      <c r="AE2323" s="17"/>
      <c r="AF2323" s="17"/>
      <c r="AG2323" s="17"/>
      <c r="AH2323" s="17"/>
    </row>
    <row r="2324" spans="30:34" x14ac:dyDescent="0.25">
      <c r="AD2324" s="1"/>
      <c r="AE2324" s="17"/>
      <c r="AF2324" s="17"/>
      <c r="AG2324" s="17"/>
      <c r="AH2324" s="17"/>
    </row>
    <row r="2325" spans="30:34" x14ac:dyDescent="0.25">
      <c r="AD2325" s="1"/>
      <c r="AE2325" s="17"/>
      <c r="AF2325" s="17"/>
      <c r="AG2325" s="17"/>
      <c r="AH2325" s="17"/>
    </row>
    <row r="2326" spans="30:34" x14ac:dyDescent="0.25">
      <c r="AD2326" s="1"/>
      <c r="AE2326" s="17"/>
      <c r="AF2326" s="17"/>
      <c r="AG2326" s="17"/>
      <c r="AH2326" s="17"/>
    </row>
    <row r="2327" spans="30:34" x14ac:dyDescent="0.25">
      <c r="AD2327" s="1"/>
      <c r="AE2327" s="17"/>
      <c r="AF2327" s="17"/>
      <c r="AG2327" s="17"/>
      <c r="AH2327" s="17"/>
    </row>
    <row r="2328" spans="30:34" x14ac:dyDescent="0.25">
      <c r="AD2328" s="1"/>
      <c r="AE2328" s="17"/>
      <c r="AF2328" s="17"/>
      <c r="AG2328" s="17"/>
      <c r="AH2328" s="17"/>
    </row>
    <row r="2329" spans="30:34" x14ac:dyDescent="0.25">
      <c r="AD2329" s="1"/>
      <c r="AE2329" s="17"/>
      <c r="AF2329" s="17"/>
      <c r="AG2329" s="17"/>
      <c r="AH2329" s="17"/>
    </row>
    <row r="2330" spans="30:34" x14ac:dyDescent="0.25">
      <c r="AD2330" s="1"/>
      <c r="AE2330" s="17"/>
      <c r="AF2330" s="17"/>
      <c r="AG2330" s="17"/>
      <c r="AH2330" s="17"/>
    </row>
    <row r="2331" spans="30:34" x14ac:dyDescent="0.25">
      <c r="AD2331" s="1"/>
      <c r="AE2331" s="17"/>
      <c r="AF2331" s="17"/>
      <c r="AG2331" s="17"/>
      <c r="AH2331" s="17"/>
    </row>
    <row r="2332" spans="30:34" x14ac:dyDescent="0.25">
      <c r="AD2332" s="1"/>
      <c r="AE2332" s="17"/>
      <c r="AF2332" s="17"/>
      <c r="AG2332" s="17"/>
      <c r="AH2332" s="17"/>
    </row>
    <row r="2333" spans="30:34" x14ac:dyDescent="0.25">
      <c r="AD2333" s="1"/>
      <c r="AE2333" s="17"/>
      <c r="AF2333" s="17"/>
      <c r="AG2333" s="17"/>
      <c r="AH2333" s="17"/>
    </row>
    <row r="2334" spans="30:34" x14ac:dyDescent="0.25">
      <c r="AD2334" s="1"/>
      <c r="AE2334" s="17"/>
      <c r="AF2334" s="17"/>
      <c r="AG2334" s="17"/>
      <c r="AH2334" s="17"/>
    </row>
    <row r="2335" spans="30:34" x14ac:dyDescent="0.25">
      <c r="AD2335" s="1"/>
      <c r="AE2335" s="17"/>
      <c r="AF2335" s="17"/>
      <c r="AG2335" s="17"/>
      <c r="AH2335" s="17"/>
    </row>
    <row r="2336" spans="30:34" x14ac:dyDescent="0.25">
      <c r="AD2336" s="1"/>
      <c r="AE2336" s="17"/>
      <c r="AF2336" s="17"/>
      <c r="AG2336" s="17"/>
      <c r="AH2336" s="17"/>
    </row>
    <row r="2337" spans="30:34" x14ac:dyDescent="0.25">
      <c r="AD2337" s="1"/>
      <c r="AE2337" s="17"/>
      <c r="AF2337" s="17"/>
      <c r="AG2337" s="17"/>
      <c r="AH2337" s="17"/>
    </row>
    <row r="2338" spans="30:34" x14ac:dyDescent="0.25">
      <c r="AD2338" s="1"/>
      <c r="AE2338" s="17"/>
      <c r="AF2338" s="17"/>
      <c r="AG2338" s="17"/>
      <c r="AH2338" s="17"/>
    </row>
    <row r="2339" spans="30:34" x14ac:dyDescent="0.25">
      <c r="AD2339" s="1"/>
      <c r="AE2339" s="17"/>
      <c r="AF2339" s="17"/>
      <c r="AG2339" s="17"/>
      <c r="AH2339" s="17"/>
    </row>
    <row r="2340" spans="30:34" x14ac:dyDescent="0.25">
      <c r="AD2340" s="1"/>
      <c r="AE2340" s="17"/>
      <c r="AF2340" s="17"/>
      <c r="AG2340" s="17"/>
      <c r="AH2340" s="17"/>
    </row>
    <row r="2341" spans="30:34" x14ac:dyDescent="0.25">
      <c r="AD2341" s="1"/>
      <c r="AE2341" s="17"/>
      <c r="AF2341" s="17"/>
      <c r="AG2341" s="17"/>
      <c r="AH2341" s="17"/>
    </row>
    <row r="2342" spans="30:34" x14ac:dyDescent="0.25">
      <c r="AD2342" s="1"/>
      <c r="AE2342" s="17"/>
      <c r="AF2342" s="17"/>
      <c r="AG2342" s="17"/>
      <c r="AH2342" s="17"/>
    </row>
    <row r="2343" spans="30:34" x14ac:dyDescent="0.25">
      <c r="AD2343" s="1"/>
      <c r="AE2343" s="17"/>
      <c r="AF2343" s="17"/>
      <c r="AG2343" s="17"/>
      <c r="AH2343" s="17"/>
    </row>
    <row r="2344" spans="30:34" x14ac:dyDescent="0.25">
      <c r="AD2344" s="1"/>
      <c r="AE2344" s="17"/>
      <c r="AF2344" s="17"/>
      <c r="AG2344" s="17"/>
      <c r="AH2344" s="17"/>
    </row>
    <row r="2345" spans="30:34" x14ac:dyDescent="0.25">
      <c r="AD2345" s="1"/>
      <c r="AE2345" s="17"/>
      <c r="AF2345" s="17"/>
      <c r="AG2345" s="17"/>
      <c r="AH2345" s="17"/>
    </row>
    <row r="2346" spans="30:34" x14ac:dyDescent="0.25">
      <c r="AD2346" s="1"/>
      <c r="AE2346" s="17"/>
      <c r="AF2346" s="17"/>
      <c r="AG2346" s="17"/>
      <c r="AH2346" s="17"/>
    </row>
    <row r="2347" spans="30:34" x14ac:dyDescent="0.25">
      <c r="AD2347" s="1"/>
      <c r="AE2347" s="17"/>
      <c r="AF2347" s="17"/>
      <c r="AG2347" s="17"/>
      <c r="AH2347" s="17"/>
    </row>
    <row r="2348" spans="30:34" x14ac:dyDescent="0.25">
      <c r="AD2348" s="1"/>
      <c r="AE2348" s="17"/>
      <c r="AF2348" s="17"/>
      <c r="AG2348" s="17"/>
      <c r="AH2348" s="17"/>
    </row>
    <row r="2349" spans="30:34" x14ac:dyDescent="0.25">
      <c r="AD2349" s="1"/>
      <c r="AE2349" s="17"/>
      <c r="AF2349" s="17"/>
      <c r="AG2349" s="17"/>
      <c r="AH2349" s="17"/>
    </row>
    <row r="2350" spans="30:34" x14ac:dyDescent="0.25">
      <c r="AD2350" s="1"/>
      <c r="AE2350" s="17"/>
      <c r="AF2350" s="17"/>
      <c r="AG2350" s="17"/>
      <c r="AH2350" s="17"/>
    </row>
    <row r="2351" spans="30:34" x14ac:dyDescent="0.25">
      <c r="AD2351" s="1"/>
      <c r="AE2351" s="17"/>
      <c r="AF2351" s="17"/>
      <c r="AG2351" s="17"/>
      <c r="AH2351" s="17"/>
    </row>
    <row r="2352" spans="30:34" x14ac:dyDescent="0.25">
      <c r="AD2352" s="1"/>
      <c r="AE2352" s="17"/>
      <c r="AF2352" s="17"/>
      <c r="AG2352" s="17"/>
      <c r="AH2352" s="17"/>
    </row>
    <row r="2353" spans="30:34" x14ac:dyDescent="0.25">
      <c r="AD2353" s="1"/>
      <c r="AE2353" s="17"/>
      <c r="AF2353" s="17"/>
      <c r="AG2353" s="17"/>
      <c r="AH2353" s="17"/>
    </row>
    <row r="2354" spans="30:34" x14ac:dyDescent="0.25">
      <c r="AD2354" s="1"/>
      <c r="AE2354" s="17"/>
      <c r="AF2354" s="17"/>
      <c r="AG2354" s="17"/>
      <c r="AH2354" s="17"/>
    </row>
    <row r="2355" spans="30:34" x14ac:dyDescent="0.25">
      <c r="AD2355" s="1"/>
      <c r="AE2355" s="17"/>
      <c r="AF2355" s="17"/>
      <c r="AG2355" s="17"/>
      <c r="AH2355" s="17"/>
    </row>
    <row r="2356" spans="30:34" x14ac:dyDescent="0.25">
      <c r="AD2356" s="1"/>
      <c r="AE2356" s="17"/>
      <c r="AF2356" s="17"/>
      <c r="AG2356" s="17"/>
      <c r="AH2356" s="17"/>
    </row>
    <row r="2357" spans="30:34" x14ac:dyDescent="0.25">
      <c r="AD2357" s="1"/>
      <c r="AE2357" s="17"/>
      <c r="AF2357" s="17"/>
      <c r="AG2357" s="17"/>
      <c r="AH2357" s="17"/>
    </row>
    <row r="2358" spans="30:34" x14ac:dyDescent="0.25">
      <c r="AD2358" s="1"/>
      <c r="AE2358" s="17"/>
      <c r="AF2358" s="17"/>
      <c r="AG2358" s="17"/>
      <c r="AH2358" s="17"/>
    </row>
    <row r="2359" spans="30:34" x14ac:dyDescent="0.25">
      <c r="AD2359" s="1"/>
      <c r="AE2359" s="17"/>
      <c r="AF2359" s="17"/>
      <c r="AG2359" s="17"/>
      <c r="AH2359" s="17"/>
    </row>
    <row r="2360" spans="30:34" x14ac:dyDescent="0.25">
      <c r="AD2360" s="1"/>
      <c r="AE2360" s="17"/>
      <c r="AF2360" s="17"/>
      <c r="AG2360" s="17"/>
      <c r="AH2360" s="17"/>
    </row>
    <row r="2361" spans="30:34" x14ac:dyDescent="0.25">
      <c r="AD2361" s="1"/>
      <c r="AE2361" s="17"/>
      <c r="AF2361" s="17"/>
      <c r="AG2361" s="17"/>
      <c r="AH2361" s="17"/>
    </row>
    <row r="2362" spans="30:34" x14ac:dyDescent="0.25">
      <c r="AD2362" s="1"/>
      <c r="AE2362" s="17"/>
      <c r="AF2362" s="17"/>
      <c r="AG2362" s="17"/>
      <c r="AH2362" s="17"/>
    </row>
    <row r="2363" spans="30:34" x14ac:dyDescent="0.25">
      <c r="AD2363" s="1"/>
      <c r="AE2363" s="17"/>
      <c r="AF2363" s="17"/>
      <c r="AG2363" s="17"/>
      <c r="AH2363" s="17"/>
    </row>
    <row r="2364" spans="30:34" x14ac:dyDescent="0.25">
      <c r="AD2364" s="1"/>
      <c r="AE2364" s="17"/>
      <c r="AF2364" s="17"/>
      <c r="AG2364" s="17"/>
      <c r="AH2364" s="17"/>
    </row>
    <row r="2365" spans="30:34" x14ac:dyDescent="0.25">
      <c r="AD2365" s="1"/>
      <c r="AE2365" s="17"/>
      <c r="AF2365" s="17"/>
      <c r="AG2365" s="17"/>
      <c r="AH2365" s="17"/>
    </row>
    <row r="2366" spans="30:34" x14ac:dyDescent="0.25">
      <c r="AD2366" s="1"/>
      <c r="AE2366" s="17"/>
      <c r="AF2366" s="17"/>
      <c r="AG2366" s="17"/>
      <c r="AH2366" s="17"/>
    </row>
    <row r="2367" spans="30:34" x14ac:dyDescent="0.25">
      <c r="AD2367" s="1"/>
      <c r="AE2367" s="17"/>
      <c r="AF2367" s="17"/>
      <c r="AG2367" s="17"/>
      <c r="AH2367" s="17"/>
    </row>
  </sheetData>
  <pageMargins left="0.7" right="0.7" top="0.75" bottom="0.75" header="0.3" footer="0.3"/>
  <drawing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5D8234-DF0D-4838-AC37-553AD41C229F}">
  <dimension ref="P1:AK943"/>
  <sheetViews>
    <sheetView showGridLines="0" zoomScaleNormal="100" workbookViewId="0">
      <selection activeCell="AE19" sqref="AE19"/>
    </sheetView>
  </sheetViews>
  <sheetFormatPr defaultRowHeight="13.2" x14ac:dyDescent="0.25"/>
  <cols>
    <col min="16" max="16" width="8.88671875" style="15"/>
    <col min="20" max="20" width="10.109375" bestFit="1" customWidth="1"/>
    <col min="30" max="33" width="17" customWidth="1"/>
    <col min="34" max="38" width="24.33203125" customWidth="1"/>
  </cols>
  <sheetData>
    <row r="1" spans="20:37" ht="14.4" x14ac:dyDescent="0.3">
      <c r="T1" s="3" t="s">
        <v>572</v>
      </c>
    </row>
    <row r="3" spans="20:37" ht="14.4" x14ac:dyDescent="0.3">
      <c r="T3" s="4" t="s">
        <v>571</v>
      </c>
      <c r="Z3" s="4" t="s">
        <v>570</v>
      </c>
      <c r="AE3" s="4" t="s">
        <v>569</v>
      </c>
      <c r="AI3" s="4" t="s">
        <v>568</v>
      </c>
    </row>
    <row r="4" spans="20:37" ht="14.4" x14ac:dyDescent="0.3">
      <c r="T4" s="4" t="s">
        <v>567</v>
      </c>
      <c r="Z4" s="4" t="s">
        <v>566</v>
      </c>
      <c r="AE4" s="4" t="s">
        <v>565</v>
      </c>
      <c r="AI4" s="4" t="s">
        <v>565</v>
      </c>
    </row>
    <row r="5" spans="20:37" x14ac:dyDescent="0.25">
      <c r="AA5" t="s">
        <v>564</v>
      </c>
      <c r="AB5" t="s">
        <v>563</v>
      </c>
      <c r="AC5" t="s">
        <v>562</v>
      </c>
      <c r="AF5" t="s">
        <v>561</v>
      </c>
      <c r="AJ5" t="s">
        <v>560</v>
      </c>
    </row>
    <row r="6" spans="20:37" x14ac:dyDescent="0.25">
      <c r="U6" t="s">
        <v>559</v>
      </c>
      <c r="V6" t="s">
        <v>558</v>
      </c>
      <c r="W6" t="s">
        <v>557</v>
      </c>
      <c r="Z6" t="s">
        <v>556</v>
      </c>
      <c r="AA6" s="17">
        <v>101.2499</v>
      </c>
      <c r="AB6" s="17">
        <v>164.99690000000001</v>
      </c>
      <c r="AC6" s="17">
        <v>170.8212</v>
      </c>
      <c r="AE6" t="s">
        <v>555</v>
      </c>
      <c r="AF6" t="s">
        <v>554</v>
      </c>
      <c r="AG6" t="s">
        <v>553</v>
      </c>
      <c r="AI6" t="s">
        <v>555</v>
      </c>
      <c r="AJ6" t="s">
        <v>554</v>
      </c>
      <c r="AK6" t="s">
        <v>553</v>
      </c>
    </row>
    <row r="7" spans="20:37" x14ac:dyDescent="0.25">
      <c r="X7" s="17"/>
      <c r="Z7" t="s">
        <v>552</v>
      </c>
      <c r="AA7" s="17">
        <v>101.7358</v>
      </c>
      <c r="AB7" s="17">
        <v>159.99019999999999</v>
      </c>
      <c r="AC7" s="17">
        <v>173.81039999999999</v>
      </c>
    </row>
    <row r="8" spans="20:37" x14ac:dyDescent="0.25">
      <c r="T8" t="s">
        <v>551</v>
      </c>
      <c r="U8" s="17">
        <v>18.181819999999998</v>
      </c>
      <c r="V8" s="17">
        <v>23.809519999999999</v>
      </c>
      <c r="W8" s="17">
        <v>21.428570000000001</v>
      </c>
      <c r="X8" s="17"/>
      <c r="Z8" t="s">
        <v>550</v>
      </c>
      <c r="AA8" s="17">
        <v>101.70569999999999</v>
      </c>
      <c r="AB8" s="17">
        <v>159.33869999999999</v>
      </c>
      <c r="AC8" s="17">
        <v>172.16550000000001</v>
      </c>
      <c r="AE8">
        <v>-40</v>
      </c>
      <c r="AF8" s="25">
        <v>6.2642595525590503E-6</v>
      </c>
      <c r="AG8" s="25">
        <v>3.7476399119188103E-5</v>
      </c>
      <c r="AI8">
        <v>-40</v>
      </c>
      <c r="AJ8" s="25">
        <v>3.8067951739832203E-4</v>
      </c>
      <c r="AK8" s="25">
        <v>7.7940418834905904E-4</v>
      </c>
    </row>
    <row r="9" spans="20:37" x14ac:dyDescent="0.25">
      <c r="T9" t="s">
        <v>549</v>
      </c>
      <c r="U9" s="17">
        <v>36.363639999999997</v>
      </c>
      <c r="V9" s="17">
        <v>42.857140000000001</v>
      </c>
      <c r="W9" s="17">
        <v>42.857140000000001</v>
      </c>
      <c r="X9" s="17"/>
      <c r="Z9" t="s">
        <v>548</v>
      </c>
      <c r="AA9" s="17">
        <v>102.1699</v>
      </c>
      <c r="AB9" s="17">
        <v>159.44829999999999</v>
      </c>
      <c r="AC9" s="17">
        <v>168.18340000000001</v>
      </c>
      <c r="AE9">
        <v>-39.9</v>
      </c>
      <c r="AF9" s="25">
        <v>6.3791629409986498E-6</v>
      </c>
      <c r="AG9" s="25">
        <v>3.7967811810037702E-5</v>
      </c>
      <c r="AI9">
        <v>-39.9</v>
      </c>
      <c r="AJ9" s="25">
        <v>3.85754346907381E-4</v>
      </c>
      <c r="AK9" s="25">
        <v>7.8562953330107196E-4</v>
      </c>
    </row>
    <row r="10" spans="20:37" x14ac:dyDescent="0.25">
      <c r="T10" t="s">
        <v>547</v>
      </c>
      <c r="U10" s="17">
        <v>33.333329999999997</v>
      </c>
      <c r="V10" s="17">
        <v>23.809519999999999</v>
      </c>
      <c r="W10" s="17">
        <v>21.428570000000001</v>
      </c>
      <c r="Z10" t="s">
        <v>546</v>
      </c>
      <c r="AA10" s="17">
        <v>101.1652</v>
      </c>
      <c r="AB10" s="17">
        <v>158.65880000000001</v>
      </c>
      <c r="AC10" s="17">
        <v>160.8494</v>
      </c>
      <c r="AE10">
        <v>-39.799999999999997</v>
      </c>
      <c r="AF10" s="25">
        <v>6.4963670215829796E-6</v>
      </c>
      <c r="AG10" s="25">
        <v>3.8466638151127902E-5</v>
      </c>
      <c r="AI10">
        <v>-39.799999999999997</v>
      </c>
      <c r="AJ10" s="25">
        <v>3.9089970490503598E-4</v>
      </c>
      <c r="AK10" s="25">
        <v>7.9191576376167697E-4</v>
      </c>
    </row>
    <row r="11" spans="20:37" x14ac:dyDescent="0.25">
      <c r="T11" t="s">
        <v>545</v>
      </c>
      <c r="U11" s="17">
        <v>6.0606059999999999</v>
      </c>
      <c r="V11" s="17">
        <v>0</v>
      </c>
      <c r="W11" s="17">
        <v>7.1428570000000002</v>
      </c>
      <c r="Z11" t="s">
        <v>544</v>
      </c>
      <c r="AA11" s="17">
        <v>102.7229</v>
      </c>
      <c r="AB11" s="17">
        <v>155.5873</v>
      </c>
      <c r="AC11" s="17">
        <v>161.33940000000001</v>
      </c>
      <c r="AE11">
        <v>-39.700000000000003</v>
      </c>
      <c r="AF11" s="25">
        <v>6.6159215197566904E-6</v>
      </c>
      <c r="AG11" s="25">
        <v>3.89730040952744E-5</v>
      </c>
      <c r="AI11">
        <v>-39.700000000000003</v>
      </c>
      <c r="AJ11" s="25">
        <v>3.9611659407978598E-4</v>
      </c>
      <c r="AK11" s="25">
        <v>7.9826357842334396E-4</v>
      </c>
    </row>
    <row r="12" spans="20:37" x14ac:dyDescent="0.25">
      <c r="T12" t="s">
        <v>543</v>
      </c>
      <c r="U12" s="17">
        <v>6.0606059999999999</v>
      </c>
      <c r="V12" s="17">
        <v>4.7619049999999996</v>
      </c>
      <c r="W12" s="17">
        <v>7.1428570000000002</v>
      </c>
      <c r="Z12" t="s">
        <v>542</v>
      </c>
      <c r="AA12" s="17">
        <v>102.3622</v>
      </c>
      <c r="AB12" s="17">
        <v>153.40870000000001</v>
      </c>
      <c r="AC12" s="17">
        <v>157.37540000000001</v>
      </c>
      <c r="AE12">
        <v>-39.6</v>
      </c>
      <c r="AF12" s="25">
        <v>6.7378773097425896E-6</v>
      </c>
      <c r="AG12" s="25">
        <v>3.9487037964855397E-5</v>
      </c>
      <c r="AI12">
        <v>-39.6</v>
      </c>
      <c r="AJ12" s="25">
        <v>4.01406031344357E-4</v>
      </c>
      <c r="AK12" s="25">
        <v>8.0467368510029897E-4</v>
      </c>
    </row>
    <row r="13" spans="20:37" x14ac:dyDescent="0.25">
      <c r="T13" t="s">
        <v>414</v>
      </c>
      <c r="U13" s="17">
        <v>0</v>
      </c>
      <c r="V13" s="17">
        <v>4.7619049999999996</v>
      </c>
      <c r="W13" s="17">
        <v>0</v>
      </c>
      <c r="Z13" t="s">
        <v>541</v>
      </c>
      <c r="AA13" s="17">
        <v>103.8223</v>
      </c>
      <c r="AB13" s="17">
        <v>151.59030000000001</v>
      </c>
      <c r="AC13" s="17">
        <v>151.13650000000001</v>
      </c>
      <c r="AE13">
        <v>-39.5</v>
      </c>
      <c r="AF13" s="25">
        <v>6.8622864426575103E-6</v>
      </c>
      <c r="AG13" s="25">
        <v>4.0008870500497898E-5</v>
      </c>
      <c r="AI13">
        <v>-39.5</v>
      </c>
      <c r="AJ13" s="25">
        <v>4.06769048029146E-4</v>
      </c>
      <c r="AK13" s="25">
        <v>8.1114680086072702E-4</v>
      </c>
    </row>
    <row r="14" spans="20:37" x14ac:dyDescent="0.25">
      <c r="Z14" t="s">
        <v>540</v>
      </c>
      <c r="AA14" s="17">
        <v>103.72280000000001</v>
      </c>
      <c r="AB14" s="17">
        <v>153.24860000000001</v>
      </c>
      <c r="AC14" s="17">
        <v>153.6079</v>
      </c>
      <c r="AE14">
        <v>-39.4</v>
      </c>
      <c r="AF14" s="25">
        <v>6.9892021753510197E-6</v>
      </c>
      <c r="AG14" s="25">
        <v>4.0538634910843298E-5</v>
      </c>
      <c r="AI14">
        <v>-39.4</v>
      </c>
      <c r="AJ14" s="25">
        <v>4.1220669007798703E-4</v>
      </c>
      <c r="AK14" s="25">
        <v>8.1768365216104396E-4</v>
      </c>
    </row>
    <row r="15" spans="20:37" x14ac:dyDescent="0.25">
      <c r="Z15" t="s">
        <v>539</v>
      </c>
      <c r="AA15" s="17">
        <v>104.9872</v>
      </c>
      <c r="AB15" s="17">
        <v>155.5009</v>
      </c>
      <c r="AC15" s="17">
        <v>151.7516</v>
      </c>
      <c r="AE15">
        <v>-39.299999999999997</v>
      </c>
      <c r="AF15" s="25">
        <v>7.1186789999861402E-6</v>
      </c>
      <c r="AG15" s="25">
        <v>4.1076466923418303E-5</v>
      </c>
      <c r="AI15">
        <v>-39.299999999999997</v>
      </c>
      <c r="AJ15" s="25">
        <v>4.1772001824623802E-4</v>
      </c>
      <c r="AK15" s="25">
        <v>8.2428497498229899E-4</v>
      </c>
    </row>
    <row r="16" spans="20:37" x14ac:dyDescent="0.25">
      <c r="Z16" t="s">
        <v>538</v>
      </c>
      <c r="AA16" s="17">
        <v>105.7008</v>
      </c>
      <c r="AB16" s="17">
        <v>160.05799999999999</v>
      </c>
      <c r="AC16" s="17">
        <v>143.29230000000001</v>
      </c>
      <c r="AE16">
        <v>-39.200000000000003</v>
      </c>
      <c r="AF16" s="25">
        <v>7.2507726743823497E-6</v>
      </c>
      <c r="AG16" s="25">
        <v>4.16225048366365E-5</v>
      </c>
      <c r="AI16">
        <v>-39.200000000000003</v>
      </c>
      <c r="AJ16" s="25">
        <v>4.2331010830122702E-4</v>
      </c>
      <c r="AK16" s="25">
        <v>8.3095151496870995E-4</v>
      </c>
    </row>
    <row r="17" spans="26:37" x14ac:dyDescent="0.25">
      <c r="Z17" t="s">
        <v>537</v>
      </c>
      <c r="AA17" s="17">
        <v>106.4302</v>
      </c>
      <c r="AB17" s="17">
        <v>163.40369999999999</v>
      </c>
      <c r="AC17" s="17">
        <v>138.91829999999999</v>
      </c>
      <c r="AE17">
        <v>-39.1</v>
      </c>
      <c r="AF17" s="25">
        <v>7.3855402531407397E-6</v>
      </c>
      <c r="AG17" s="25">
        <v>4.2176889572958899E-5</v>
      </c>
      <c r="AI17">
        <v>-39.1</v>
      </c>
      <c r="AJ17" s="25">
        <v>4.28978051225051E-4</v>
      </c>
      <c r="AK17" s="25">
        <v>8.3768402756840903E-4</v>
      </c>
    </row>
    <row r="18" spans="26:37" x14ac:dyDescent="0.25">
      <c r="Z18" t="s">
        <v>536</v>
      </c>
      <c r="AA18" s="17">
        <v>106.76220000000001</v>
      </c>
      <c r="AB18" s="17">
        <v>164.73070000000001</v>
      </c>
      <c r="AC18" s="17">
        <v>135.0864</v>
      </c>
      <c r="AE18">
        <v>-39</v>
      </c>
      <c r="AF18" s="25">
        <v>7.5230401195728401E-6</v>
      </c>
      <c r="AG18" s="25">
        <v>4.27397647332395E-5</v>
      </c>
      <c r="AI18">
        <v>-39</v>
      </c>
      <c r="AJ18" s="25">
        <v>4.3472495341976999E-4</v>
      </c>
      <c r="AK18" s="25">
        <v>8.4448327817639201E-4</v>
      </c>
    </row>
    <row r="19" spans="26:37" x14ac:dyDescent="0.25">
      <c r="Z19" t="s">
        <v>535</v>
      </c>
      <c r="AA19" s="17">
        <v>107.3673</v>
      </c>
      <c r="AB19" s="17">
        <v>168.27289999999999</v>
      </c>
      <c r="AC19" s="17">
        <v>129.08070000000001</v>
      </c>
      <c r="AE19">
        <v>-38.9</v>
      </c>
      <c r="AF19" s="25">
        <v>7.66333201845445E-6</v>
      </c>
      <c r="AG19" s="25">
        <v>4.33112766522848E-5</v>
      </c>
      <c r="AI19">
        <v>-38.9</v>
      </c>
      <c r="AJ19" s="25">
        <v>4.4055193691499097E-4</v>
      </c>
      <c r="AK19" s="25">
        <v>8.5135004227973805E-4</v>
      </c>
    </row>
    <row r="20" spans="26:37" x14ac:dyDescent="0.25">
      <c r="Z20" t="s">
        <v>534</v>
      </c>
      <c r="AA20" s="17">
        <v>107.5052</v>
      </c>
      <c r="AB20" s="17">
        <v>170.2278</v>
      </c>
      <c r="AC20" s="17">
        <v>133.727</v>
      </c>
      <c r="AE20">
        <v>-38.799999999999997</v>
      </c>
      <c r="AF20" s="25">
        <v>7.8064770896266493E-6</v>
      </c>
      <c r="AG20" s="25">
        <v>4.3891574455656502E-5</v>
      </c>
      <c r="AI20">
        <v>-38.799999999999997</v>
      </c>
      <c r="AJ20" s="25">
        <v>4.4646013957787099E-4</v>
      </c>
      <c r="AK20" s="25">
        <v>8.5828510560513095E-4</v>
      </c>
    </row>
    <row r="21" spans="26:37" x14ac:dyDescent="0.25">
      <c r="Z21" t="s">
        <v>533</v>
      </c>
      <c r="AA21" s="17">
        <v>108.2704</v>
      </c>
      <c r="AB21" s="17">
        <v>174.55330000000001</v>
      </c>
      <c r="AC21" s="17">
        <v>131.7388</v>
      </c>
      <c r="AE21">
        <v>-38.700000000000003</v>
      </c>
      <c r="AF21" s="25">
        <v>7.9525379024667797E-6</v>
      </c>
      <c r="AG21" s="25">
        <v>4.4480810117746203E-5</v>
      </c>
      <c r="AI21">
        <v>-38.700000000000003</v>
      </c>
      <c r="AJ21" s="25">
        <v>4.5245071532555798E-4</v>
      </c>
      <c r="AK21" s="25">
        <v>8.6528926426870999E-4</v>
      </c>
    </row>
    <row r="22" spans="26:37" x14ac:dyDescent="0.25">
      <c r="Z22" t="s">
        <v>532</v>
      </c>
      <c r="AA22" s="17">
        <v>108.9524</v>
      </c>
      <c r="AB22" s="17">
        <v>181.80090000000001</v>
      </c>
      <c r="AC22" s="17">
        <v>127.88039999999999</v>
      </c>
      <c r="AE22">
        <v>-38.6</v>
      </c>
      <c r="AF22" s="25">
        <v>8.1015784912530296E-6</v>
      </c>
      <c r="AG22" s="25">
        <v>4.5079138521153498E-5</v>
      </c>
      <c r="AI22">
        <v>-38.6</v>
      </c>
      <c r="AJ22" s="25">
        <v>4.58524834340063E-4</v>
      </c>
      <c r="AK22" s="25">
        <v>8.7236332492831095E-4</v>
      </c>
    </row>
    <row r="23" spans="26:37" x14ac:dyDescent="0.25">
      <c r="Z23" t="s">
        <v>531</v>
      </c>
      <c r="AA23" s="17">
        <v>109.48779999999999</v>
      </c>
      <c r="AB23" s="17">
        <v>184.12280000000001</v>
      </c>
      <c r="AC23" s="17">
        <v>134.38079999999999</v>
      </c>
      <c r="AE23">
        <v>-38.5</v>
      </c>
      <c r="AF23" s="25">
        <v>8.2536643914463003E-6</v>
      </c>
      <c r="AG23" s="25">
        <v>4.5686717517397503E-5</v>
      </c>
      <c r="AI23">
        <v>-38.5</v>
      </c>
      <c r="AJ23" s="25">
        <v>4.6468368328561702E-4</v>
      </c>
      <c r="AK23" s="25">
        <v>8.7950810493810701E-4</v>
      </c>
    </row>
    <row r="24" spans="26:37" x14ac:dyDescent="0.25">
      <c r="Z24" t="s">
        <v>530</v>
      </c>
      <c r="AA24" s="17">
        <v>110.3305</v>
      </c>
      <c r="AB24" s="17">
        <v>184.1379</v>
      </c>
      <c r="AC24" s="17">
        <v>133.37540000000001</v>
      </c>
      <c r="AE24">
        <v>-38.4</v>
      </c>
      <c r="AF24" s="25">
        <v>8.4088626769143905E-6</v>
      </c>
      <c r="AG24" s="25">
        <v>4.6303707988994403E-5</v>
      </c>
      <c r="AI24">
        <v>-38.4</v>
      </c>
      <c r="AJ24" s="25">
        <v>4.7092846552848502E-4</v>
      </c>
      <c r="AK24" s="25">
        <v>8.8672443250572197E-4</v>
      </c>
    </row>
    <row r="25" spans="26:37" x14ac:dyDescent="0.25">
      <c r="Z25" t="s">
        <v>529</v>
      </c>
      <c r="AA25" s="17">
        <v>110.6203</v>
      </c>
      <c r="AB25" s="17">
        <v>189.73249999999999</v>
      </c>
      <c r="AC25" s="17">
        <v>131.17420000000001</v>
      </c>
      <c r="AE25">
        <v>-38.299999999999997</v>
      </c>
      <c r="AF25" s="25">
        <v>8.5672419981239099E-6</v>
      </c>
      <c r="AG25" s="25">
        <v>4.6930273912934197E-5</v>
      </c>
      <c r="AI25">
        <v>-38.299999999999997</v>
      </c>
      <c r="AJ25" s="25">
        <v>4.7726040135928898E-4</v>
      </c>
      <c r="AK25" s="25">
        <v>8.9401314685183498E-4</v>
      </c>
    </row>
    <row r="26" spans="26:37" x14ac:dyDescent="0.25">
      <c r="Z26" t="s">
        <v>528</v>
      </c>
      <c r="AA26" s="17">
        <v>112.6148</v>
      </c>
      <c r="AB26" s="17">
        <v>186.17939999999999</v>
      </c>
      <c r="AC26" s="17">
        <v>130.75899999999999</v>
      </c>
      <c r="AE26">
        <v>-38.200000000000003</v>
      </c>
      <c r="AF26" s="25">
        <v>8.7288726213259096E-6</v>
      </c>
      <c r="AG26" s="25">
        <v>4.7566582425588801E-5</v>
      </c>
      <c r="AI26">
        <v>-38.200000000000003</v>
      </c>
      <c r="AJ26" s="25">
        <v>4.8368072821782898E-4</v>
      </c>
      <c r="AK26" s="25">
        <v>9.0137509837232802E-4</v>
      </c>
    </row>
    <row r="27" spans="26:37" x14ac:dyDescent="0.25">
      <c r="Z27" t="s">
        <v>527</v>
      </c>
      <c r="AA27" s="17">
        <v>113.2253</v>
      </c>
      <c r="AB27" s="17">
        <v>189.0582</v>
      </c>
      <c r="AC27" s="17">
        <v>130.27789999999999</v>
      </c>
      <c r="AE27">
        <v>-38.1</v>
      </c>
      <c r="AF27" s="25">
        <v>8.8938264687622197E-6</v>
      </c>
      <c r="AG27" s="25">
        <v>4.8212803889088799E-5</v>
      </c>
      <c r="AI27">
        <v>-38.1</v>
      </c>
      <c r="AJ27" s="25">
        <v>4.9019070092043502E-4</v>
      </c>
      <c r="AK27" s="25">
        <v>9.0881114880301996E-4</v>
      </c>
    </row>
    <row r="28" spans="26:37" x14ac:dyDescent="0.25">
      <c r="Z28" t="s">
        <v>526</v>
      </c>
      <c r="AA28" s="17">
        <v>114.43600000000001</v>
      </c>
      <c r="AB28" s="17">
        <v>191.12710000000001</v>
      </c>
      <c r="AC28" s="17">
        <v>130.1918</v>
      </c>
      <c r="AE28">
        <v>-38</v>
      </c>
      <c r="AF28" s="25">
        <v>9.06217715991991E-6</v>
      </c>
      <c r="AG28" s="25">
        <v>4.8869111959199103E-5</v>
      </c>
      <c r="AI28">
        <v>-38</v>
      </c>
      <c r="AJ28" s="25">
        <v>4.9679159188984097E-4</v>
      </c>
      <c r="AK28" s="25">
        <v>9.1632217138702297E-4</v>
      </c>
    </row>
    <row r="29" spans="26:37" x14ac:dyDescent="0.25">
      <c r="Z29" t="s">
        <v>525</v>
      </c>
      <c r="AA29" s="17">
        <v>115.38290000000001</v>
      </c>
      <c r="AB29" s="17">
        <v>188.29040000000001</v>
      </c>
      <c r="AC29" s="17">
        <v>135.88239999999999</v>
      </c>
      <c r="AE29">
        <v>-37.9</v>
      </c>
      <c r="AF29" s="25">
        <v>9.2340000538624795E-6</v>
      </c>
      <c r="AG29" s="25">
        <v>4.9535683654736201E-5</v>
      </c>
      <c r="AI29">
        <v>-37.9</v>
      </c>
      <c r="AJ29" s="25">
        <v>5.0348469138761904E-4</v>
      </c>
      <c r="AK29" s="25">
        <v>9.2390905104477495E-4</v>
      </c>
    </row>
    <row r="30" spans="26:37" x14ac:dyDescent="0.25">
      <c r="Z30" t="s">
        <v>524</v>
      </c>
      <c r="AA30" s="17">
        <v>115.53</v>
      </c>
      <c r="AB30" s="17">
        <v>191.14019999999999</v>
      </c>
      <c r="AC30" s="17">
        <v>138.04769999999999</v>
      </c>
      <c r="AE30">
        <v>-37.799999999999997</v>
      </c>
      <c r="AF30" s="25">
        <v>9.4093722926668495E-6</v>
      </c>
      <c r="AG30" s="25">
        <v>5.0212699428558202E-5</v>
      </c>
      <c r="AI30">
        <v>-37.799999999999997</v>
      </c>
      <c r="AJ30" s="25">
        <v>5.1027130774916997E-4</v>
      </c>
      <c r="AK30" s="25">
        <v>9.31572684546781E-4</v>
      </c>
    </row>
    <row r="31" spans="26:37" x14ac:dyDescent="0.25">
      <c r="Z31" t="s">
        <v>523</v>
      </c>
      <c r="AA31" s="17">
        <v>115.8937</v>
      </c>
      <c r="AB31" s="17">
        <v>186.87350000000001</v>
      </c>
      <c r="AC31" s="17">
        <v>143.97640000000001</v>
      </c>
      <c r="AE31">
        <v>-37.700000000000003</v>
      </c>
      <c r="AF31" s="25">
        <v>9.5883728459959007E-6</v>
      </c>
      <c r="AG31" s="25">
        <v>5.0900343240169798E-5</v>
      </c>
      <c r="AI31">
        <v>-37.700000000000003</v>
      </c>
      <c r="AJ31" s="25">
        <v>5.1715276762128999E-4</v>
      </c>
      <c r="AK31" s="25">
        <v>9.3931398068913298E-4</v>
      </c>
    </row>
    <row r="32" spans="26:37" x14ac:dyDescent="0.25">
      <c r="Z32" t="s">
        <v>522</v>
      </c>
      <c r="AA32" s="17">
        <v>116.4007</v>
      </c>
      <c r="AB32" s="17">
        <v>186.7396</v>
      </c>
      <c r="AC32" s="17">
        <v>146.04429999999999</v>
      </c>
      <c r="AE32">
        <v>-37.6</v>
      </c>
      <c r="AF32" s="25">
        <v>9.7710825568378005E-6</v>
      </c>
      <c r="AG32" s="25">
        <v>5.1598802629978901E-5</v>
      </c>
      <c r="AI32">
        <v>-37.6</v>
      </c>
      <c r="AJ32" s="25">
        <v>5.2413041620231896E-4</v>
      </c>
      <c r="AK32" s="25">
        <v>9.47133860471818E-4</v>
      </c>
    </row>
    <row r="33" spans="20:37" x14ac:dyDescent="0.25">
      <c r="Z33" t="s">
        <v>521</v>
      </c>
      <c r="AA33" s="17">
        <v>117.3173</v>
      </c>
      <c r="AB33" s="17">
        <v>185.35419999999999</v>
      </c>
      <c r="AC33" s="17">
        <v>145.3793</v>
      </c>
      <c r="AE33">
        <v>-37.5</v>
      </c>
      <c r="AF33" s="25">
        <v>9.9575841884433404E-6</v>
      </c>
      <c r="AG33" s="25">
        <v>5.2308268795245998E-5</v>
      </c>
      <c r="AI33">
        <v>-37.5</v>
      </c>
      <c r="AJ33" s="25">
        <v>5.3120561748488796E-4</v>
      </c>
      <c r="AK33" s="25">
        <v>9.5503325727989898E-4</v>
      </c>
    </row>
    <row r="34" spans="20:37" x14ac:dyDescent="0.25">
      <c r="Z34" t="s">
        <v>520</v>
      </c>
      <c r="AA34" s="17">
        <v>117.7064</v>
      </c>
      <c r="AB34" s="17">
        <v>184.85120000000001</v>
      </c>
      <c r="AC34" s="17">
        <v>147.52969999999999</v>
      </c>
      <c r="AE34">
        <v>-37.4</v>
      </c>
      <c r="AF34" s="25">
        <v>1.0147962472494E-5</v>
      </c>
      <c r="AG34" s="25">
        <v>5.3028936667766998E-5</v>
      </c>
      <c r="AI34">
        <v>-37.4</v>
      </c>
      <c r="AJ34" s="25">
        <v>5.3837975450127197E-4</v>
      </c>
      <c r="AK34" s="25">
        <v>9.6301311706759496E-4</v>
      </c>
    </row>
    <row r="35" spans="20:37" x14ac:dyDescent="0.25">
      <c r="Z35" t="s">
        <v>519</v>
      </c>
      <c r="AA35" s="17">
        <v>117.76349999999999</v>
      </c>
      <c r="AB35" s="17">
        <v>175.2039</v>
      </c>
      <c r="AC35" s="17">
        <v>151.8777</v>
      </c>
      <c r="AE35">
        <v>-37.299999999999997</v>
      </c>
      <c r="AF35" s="25">
        <v>1.03423041585346E-5</v>
      </c>
      <c r="AG35" s="25">
        <v>5.3761004993331997E-5</v>
      </c>
      <c r="AI35">
        <v>-37.299999999999997</v>
      </c>
      <c r="AJ35" s="25">
        <v>5.4565422957136801E-4</v>
      </c>
      <c r="AK35" s="25">
        <v>9.7107439854530802E-4</v>
      </c>
    </row>
    <row r="36" spans="20:37" x14ac:dyDescent="0.25">
      <c r="Z36" t="s">
        <v>518</v>
      </c>
      <c r="AA36" s="17">
        <v>117.221</v>
      </c>
      <c r="AB36" s="17">
        <v>159.4469</v>
      </c>
      <c r="AC36" s="17">
        <v>157.10919999999999</v>
      </c>
      <c r="AE36">
        <v>-37.200000000000003</v>
      </c>
      <c r="AF36" s="25">
        <v>1.05406980647035E-5</v>
      </c>
      <c r="AG36" s="25">
        <v>5.4504676413001503E-5</v>
      </c>
      <c r="AI36">
        <v>-37.200000000000003</v>
      </c>
      <c r="AJ36" s="25">
        <v>5.5303046455328704E-4</v>
      </c>
      <c r="AK36" s="25">
        <v>9.7921807336966691E-4</v>
      </c>
    </row>
    <row r="37" spans="20:37" x14ac:dyDescent="0.25">
      <c r="Z37" t="s">
        <v>517</v>
      </c>
      <c r="AA37" s="17">
        <v>116.03870000000001</v>
      </c>
      <c r="AB37" s="17">
        <v>148.07570000000001</v>
      </c>
      <c r="AC37" s="17">
        <v>155.54329999999999</v>
      </c>
      <c r="AE37">
        <v>-37.1</v>
      </c>
      <c r="AF37" s="25">
        <v>1.0743235129798E-5</v>
      </c>
      <c r="AG37" s="25">
        <v>5.5260157546247799E-5</v>
      </c>
      <c r="AI37">
        <v>-37.1</v>
      </c>
      <c r="AJ37" s="25">
        <v>5.6050990109659203E-4</v>
      </c>
      <c r="AK37" s="25">
        <v>9.8744512633661195E-4</v>
      </c>
    </row>
    <row r="38" spans="20:37" x14ac:dyDescent="0.25">
      <c r="Z38" t="s">
        <v>516</v>
      </c>
      <c r="AA38" s="17">
        <v>114.21420000000001</v>
      </c>
      <c r="AB38" s="17">
        <v>135.65129999999999</v>
      </c>
      <c r="AC38" s="17">
        <v>150.6045</v>
      </c>
      <c r="AE38">
        <v>-37</v>
      </c>
      <c r="AF38" s="25">
        <v>1.0950008466709E-5</v>
      </c>
      <c r="AG38" s="25">
        <v>5.6027659076003101E-5</v>
      </c>
      <c r="AI38">
        <v>-37</v>
      </c>
      <c r="AJ38" s="25">
        <v>5.68094000898183E-4</v>
      </c>
      <c r="AK38" s="25">
        <v>9.9575655557759693E-4</v>
      </c>
    </row>
    <row r="39" spans="20:37" x14ac:dyDescent="0.25">
      <c r="Z39" t="s">
        <v>515</v>
      </c>
      <c r="AA39" s="17">
        <v>112.1632</v>
      </c>
      <c r="AB39" s="17">
        <v>126.9114</v>
      </c>
      <c r="AC39" s="17">
        <v>152.5085</v>
      </c>
      <c r="AE39">
        <v>-36.9</v>
      </c>
      <c r="AF39" s="25">
        <v>1.11611134172636E-5</v>
      </c>
      <c r="AG39" s="25">
        <v>5.6807395835662798E-5</v>
      </c>
      <c r="AI39">
        <v>-36.9</v>
      </c>
      <c r="AJ39" s="25">
        <v>5.7578424596081701E-4</v>
      </c>
      <c r="AK39" s="25">
        <v>1.0041533727589401E-3</v>
      </c>
    </row>
    <row r="40" spans="20:37" x14ac:dyDescent="0.25">
      <c r="Z40" t="s">
        <v>514</v>
      </c>
      <c r="AA40" s="17">
        <v>110.66589999999999</v>
      </c>
      <c r="AB40" s="17">
        <v>112.78919999999999</v>
      </c>
      <c r="AC40" s="17">
        <v>156.88980000000001</v>
      </c>
      <c r="AE40">
        <v>-36.799999999999997</v>
      </c>
      <c r="AF40" s="25">
        <v>1.13766476085133E-5</v>
      </c>
      <c r="AG40" s="25">
        <v>5.75995868980922E-5</v>
      </c>
      <c r="AI40">
        <v>-36.799999999999997</v>
      </c>
      <c r="AJ40" s="25">
        <v>5.8358213885430904E-4</v>
      </c>
      <c r="AK40" s="25">
        <v>1.0126366032844E-3</v>
      </c>
    </row>
    <row r="41" spans="20:37" x14ac:dyDescent="0.25">
      <c r="U41" s="26"/>
      <c r="V41" s="26"/>
      <c r="W41" s="26"/>
      <c r="X41" s="26"/>
      <c r="Z41" t="s">
        <v>513</v>
      </c>
      <c r="AA41" s="17">
        <v>107.5557</v>
      </c>
      <c r="AB41" s="17">
        <v>98.067499999999995</v>
      </c>
      <c r="AC41" s="17">
        <v>144.63570000000001</v>
      </c>
      <c r="AE41">
        <v>-36.700000000000003</v>
      </c>
      <c r="AF41" s="25">
        <v>1.15967110105081E-5</v>
      </c>
      <c r="AG41" s="25">
        <v>5.8404455666684701E-5</v>
      </c>
      <c r="AI41">
        <v>-36.700000000000003</v>
      </c>
      <c r="AJ41" s="25">
        <v>5.9148920297938097E-4</v>
      </c>
      <c r="AK41" s="25">
        <v>1.0212072865009899E-3</v>
      </c>
    </row>
    <row r="42" spans="20:37" x14ac:dyDescent="0.25">
      <c r="T42" s="1"/>
      <c r="Z42" t="s">
        <v>512</v>
      </c>
      <c r="AA42" s="17">
        <v>106.0715</v>
      </c>
      <c r="AB42" s="17">
        <v>86.91995</v>
      </c>
      <c r="AC42" s="17">
        <v>124.2307</v>
      </c>
      <c r="AE42">
        <v>-36.6</v>
      </c>
      <c r="AF42" s="25">
        <v>1.1821405995595699E-5</v>
      </c>
      <c r="AG42" s="25">
        <v>5.9222229968521903E-5</v>
      </c>
      <c r="AI42">
        <v>-36.6</v>
      </c>
      <c r="AJ42" s="25">
        <v>5.99506982834194E-4</v>
      </c>
      <c r="AK42" s="25">
        <v>1.0298664759081401E-3</v>
      </c>
    </row>
    <row r="43" spans="20:37" x14ac:dyDescent="0.25">
      <c r="T43" s="1"/>
      <c r="U43" s="17"/>
      <c r="V43" s="17"/>
      <c r="W43" s="17"/>
      <c r="X43" s="17"/>
      <c r="Z43" t="s">
        <v>511</v>
      </c>
      <c r="AA43" s="17">
        <v>104.7988</v>
      </c>
      <c r="AB43" s="17">
        <v>86.544049999999999</v>
      </c>
      <c r="AC43" s="17">
        <v>116.9746</v>
      </c>
      <c r="AE43">
        <v>-36.5</v>
      </c>
      <c r="AF43" s="25">
        <v>1.20508373992891E-5</v>
      </c>
      <c r="AG43" s="25">
        <v>6.0053142149686298E-5</v>
      </c>
      <c r="AI43">
        <v>-36.5</v>
      </c>
      <c r="AJ43" s="25">
        <v>6.0763704428353903E-4</v>
      </c>
      <c r="AK43" s="25">
        <v>1.0386152393702601E-3</v>
      </c>
    </row>
    <row r="44" spans="20:37" x14ac:dyDescent="0.25">
      <c r="T44" s="1"/>
      <c r="U44" s="17"/>
      <c r="V44" s="17"/>
      <c r="W44" s="17"/>
      <c r="X44" s="17"/>
      <c r="Z44" t="s">
        <v>510</v>
      </c>
      <c r="AA44" s="17">
        <v>105.03619999999999</v>
      </c>
      <c r="AB44" s="17">
        <v>84.953659999999999</v>
      </c>
      <c r="AC44" s="17">
        <v>116.0335</v>
      </c>
      <c r="AE44">
        <v>-36.4</v>
      </c>
      <c r="AF44" s="25">
        <v>1.2285112582744E-5</v>
      </c>
      <c r="AG44" s="25">
        <v>6.0897429172782202E-5</v>
      </c>
      <c r="AI44">
        <v>-36.4</v>
      </c>
      <c r="AJ44" s="25">
        <v>6.15880974830725E-4</v>
      </c>
      <c r="AK44" s="25">
        <v>1.0474546593326401E-3</v>
      </c>
    </row>
    <row r="45" spans="20:37" x14ac:dyDescent="0.25">
      <c r="T45" s="1"/>
      <c r="U45" s="17"/>
      <c r="V45" s="17"/>
      <c r="W45" s="17"/>
      <c r="X45" s="17"/>
      <c r="Z45" t="s">
        <v>509</v>
      </c>
      <c r="AA45" s="17">
        <v>104.7841</v>
      </c>
      <c r="AB45" s="17">
        <v>87.82526</v>
      </c>
      <c r="AC45" s="17">
        <v>113.2157</v>
      </c>
      <c r="AE45">
        <v>-36.299999999999997</v>
      </c>
      <c r="AF45" s="25">
        <v>1.2524341496890899E-5</v>
      </c>
      <c r="AG45" s="25">
        <v>6.1755332716715799E-5</v>
      </c>
      <c r="AI45">
        <v>-36.299999999999997</v>
      </c>
      <c r="AJ45" s="25">
        <v>6.2424038389213799E-4</v>
      </c>
      <c r="AK45" s="25">
        <v>1.0563858330409699E-3</v>
      </c>
    </row>
    <row r="46" spans="20:37" x14ac:dyDescent="0.25">
      <c r="T46" s="1"/>
      <c r="U46" s="17"/>
      <c r="V46" s="17"/>
      <c r="W46" s="17"/>
      <c r="X46" s="17"/>
      <c r="Z46" t="s">
        <v>508</v>
      </c>
      <c r="AA46" s="17">
        <v>104.36409999999999</v>
      </c>
      <c r="AB46" s="17">
        <v>88.73021</v>
      </c>
      <c r="AC46" s="17">
        <v>114.2199</v>
      </c>
      <c r="AE46">
        <v>-36.200000000000003</v>
      </c>
      <c r="AF46" s="25">
        <v>1.27686367482665E-5</v>
      </c>
      <c r="AG46" s="25">
        <v>6.2627099278791102E-5</v>
      </c>
      <c r="AI46">
        <v>-36.200000000000003</v>
      </c>
      <c r="AJ46" s="25">
        <v>6.3271690307447899E-4</v>
      </c>
      <c r="AK46" s="25">
        <v>1.06540987276432E-3</v>
      </c>
    </row>
    <row r="47" spans="20:37" x14ac:dyDescent="0.25">
      <c r="T47" s="1"/>
      <c r="U47" s="17"/>
      <c r="V47" s="17"/>
      <c r="W47" s="17"/>
      <c r="X47" s="17"/>
      <c r="Z47" t="s">
        <v>507</v>
      </c>
      <c r="AA47" s="17">
        <v>103.22190000000001</v>
      </c>
      <c r="AB47" s="17">
        <v>88.553299999999993</v>
      </c>
      <c r="AC47" s="17">
        <v>114.9996</v>
      </c>
      <c r="AE47">
        <v>-36.1</v>
      </c>
      <c r="AF47" s="25">
        <v>1.3018113666592201E-5</v>
      </c>
      <c r="AG47" s="25">
        <v>6.3512980279181299E-5</v>
      </c>
      <c r="AI47">
        <v>-36.1</v>
      </c>
      <c r="AJ47" s="25">
        <v>6.4131218645470498E-4</v>
      </c>
      <c r="AK47" s="25">
        <v>1.07452790602177E-3</v>
      </c>
    </row>
    <row r="48" spans="20:37" x14ac:dyDescent="0.25">
      <c r="T48" s="1"/>
      <c r="U48" s="17"/>
      <c r="V48" s="17"/>
      <c r="W48" s="17"/>
      <c r="X48" s="17"/>
      <c r="Z48" t="s">
        <v>506</v>
      </c>
      <c r="AA48" s="17">
        <v>101.908</v>
      </c>
      <c r="AB48" s="17">
        <v>88.853589999999997</v>
      </c>
      <c r="AC48" s="17">
        <v>109.5385</v>
      </c>
      <c r="AE48">
        <v>-36</v>
      </c>
      <c r="AF48" s="25">
        <v>1.32728903741455E-5</v>
      </c>
      <c r="AG48" s="25">
        <v>6.44132321678284E-5</v>
      </c>
      <c r="AI48">
        <v>-36</v>
      </c>
      <c r="AJ48" s="25">
        <v>6.5002791086263105E-4</v>
      </c>
      <c r="AK48" s="25">
        <v>1.0837410758127101E-3</v>
      </c>
    </row>
    <row r="49" spans="20:37" x14ac:dyDescent="0.25">
      <c r="T49" s="1"/>
      <c r="U49" s="17"/>
      <c r="V49" s="17"/>
      <c r="W49" s="17"/>
      <c r="X49" s="17"/>
      <c r="Z49" t="s">
        <v>505</v>
      </c>
      <c r="AA49" s="17">
        <v>101.244</v>
      </c>
      <c r="AB49" s="17">
        <v>90.920460000000006</v>
      </c>
      <c r="AC49" s="17">
        <v>110.98650000000001</v>
      </c>
      <c r="AE49">
        <v>-35.9</v>
      </c>
      <c r="AF49" s="25">
        <v>1.35330878569755E-5</v>
      </c>
      <c r="AG49" s="25">
        <v>6.5328116533837995E-5</v>
      </c>
      <c r="AI49">
        <v>-35.9</v>
      </c>
      <c r="AJ49" s="25">
        <v>6.5886577616623395E-4</v>
      </c>
      <c r="AK49" s="25">
        <v>1.0930505408508499E-3</v>
      </c>
    </row>
    <row r="50" spans="20:37" x14ac:dyDescent="0.25">
      <c r="T50" s="1"/>
      <c r="U50" s="17"/>
      <c r="V50" s="17"/>
      <c r="W50" s="17"/>
      <c r="X50" s="17"/>
      <c r="Z50" t="s">
        <v>504</v>
      </c>
      <c r="AA50" s="17">
        <v>99.08211</v>
      </c>
      <c r="AB50" s="17">
        <v>91.252369999999999</v>
      </c>
      <c r="AC50" s="17">
        <v>120.2629</v>
      </c>
      <c r="AE50">
        <v>-35.799999999999997</v>
      </c>
      <c r="AF50" s="25">
        <v>1.3798830038011399E-5</v>
      </c>
      <c r="AG50" s="25">
        <v>6.6257900217425099E-5</v>
      </c>
      <c r="AI50">
        <v>-35.799999999999997</v>
      </c>
      <c r="AJ50" s="25">
        <v>6.6782750555963199E-4</v>
      </c>
      <c r="AK50" s="25">
        <v>1.10245747580209E-3</v>
      </c>
    </row>
    <row r="51" spans="20:37" x14ac:dyDescent="0.25">
      <c r="T51" s="1"/>
      <c r="U51" s="17"/>
      <c r="V51" s="17"/>
      <c r="W51" s="17"/>
      <c r="X51" s="17"/>
      <c r="Z51" t="s">
        <v>503</v>
      </c>
      <c r="AA51" s="17">
        <v>98.601979999999998</v>
      </c>
      <c r="AB51" s="17">
        <v>93.885109999999997</v>
      </c>
      <c r="AC51" s="17">
        <v>123.4791</v>
      </c>
      <c r="AE51">
        <v>-35.700000000000003</v>
      </c>
      <c r="AF51" s="25">
        <v>1.40702438521172E-5</v>
      </c>
      <c r="AG51" s="25">
        <v>6.7202855424477602E-5</v>
      </c>
      <c r="AI51">
        <v>-35.700000000000003</v>
      </c>
      <c r="AJ51" s="25">
        <v>6.7691484585373799E-4</v>
      </c>
      <c r="AK51" s="25">
        <v>1.11196307152618E-3</v>
      </c>
    </row>
    <row r="52" spans="20:37" x14ac:dyDescent="0.25">
      <c r="T52" s="1"/>
      <c r="U52" s="17"/>
      <c r="V52" s="17"/>
      <c r="W52" s="17"/>
      <c r="X52" s="17"/>
      <c r="Z52" t="s">
        <v>502</v>
      </c>
      <c r="AA52" s="17">
        <v>98.020840000000007</v>
      </c>
      <c r="AB52" s="17">
        <v>94.761880000000005</v>
      </c>
      <c r="AC52" s="17">
        <v>123.07859999999999</v>
      </c>
      <c r="AE52">
        <v>-35.6</v>
      </c>
      <c r="AF52" s="25">
        <v>1.4347459323145199E-5</v>
      </c>
      <c r="AG52" s="25">
        <v>6.8163259843800994E-5</v>
      </c>
      <c r="AI52">
        <v>-35.6</v>
      </c>
      <c r="AJ52" s="25">
        <v>6.8612956776959702E-4</v>
      </c>
      <c r="AK52" s="25">
        <v>1.12156853532232E-3</v>
      </c>
    </row>
    <row r="53" spans="20:37" x14ac:dyDescent="0.25">
      <c r="T53" s="1"/>
      <c r="U53" s="17"/>
      <c r="V53" s="17"/>
      <c r="W53" s="17"/>
      <c r="X53" s="17"/>
      <c r="Z53" t="s">
        <v>501</v>
      </c>
      <c r="AA53" s="17">
        <v>97.471050000000005</v>
      </c>
      <c r="AB53" s="17">
        <v>95.144390000000001</v>
      </c>
      <c r="AC53" s="17">
        <v>121.6925</v>
      </c>
      <c r="AE53">
        <v>-35.5</v>
      </c>
      <c r="AF53" s="25">
        <v>1.46306096430433E-5</v>
      </c>
      <c r="AG53" s="25">
        <v>6.9139396767110205E-5</v>
      </c>
      <c r="AI53">
        <v>-35.5</v>
      </c>
      <c r="AJ53" s="25">
        <v>6.9547346623438796E-4</v>
      </c>
      <c r="AK53" s="25">
        <v>1.13127509117884E-3</v>
      </c>
    </row>
    <row r="54" spans="20:37" x14ac:dyDescent="0.25">
      <c r="T54" s="1"/>
      <c r="U54" s="17"/>
      <c r="V54" s="17"/>
      <c r="W54" s="17"/>
      <c r="X54" s="17"/>
      <c r="Z54" t="s">
        <v>500</v>
      </c>
      <c r="AA54" s="17">
        <v>96.510980000000004</v>
      </c>
      <c r="AB54" s="17">
        <v>94.698319999999995</v>
      </c>
      <c r="AC54" s="17">
        <v>120.6682</v>
      </c>
      <c r="AE54">
        <v>-35.4</v>
      </c>
      <c r="AF54" s="25">
        <v>1.49198312530728E-5</v>
      </c>
      <c r="AG54" s="25">
        <v>7.0131555211837805E-5</v>
      </c>
      <c r="AI54">
        <v>-35.4</v>
      </c>
      <c r="AJ54" s="25">
        <v>7.0494836068008199E-4</v>
      </c>
      <c r="AK54" s="25">
        <v>1.1410839800268301E-3</v>
      </c>
    </row>
    <row r="55" spans="20:37" x14ac:dyDescent="0.25">
      <c r="T55" s="1"/>
      <c r="U55" s="17"/>
      <c r="V55" s="17"/>
      <c r="W55" s="17"/>
      <c r="X55" s="17"/>
      <c r="Z55" t="s">
        <v>499</v>
      </c>
      <c r="AA55" s="17">
        <v>96.248469999999998</v>
      </c>
      <c r="AB55" s="17">
        <v>94.207899999999995</v>
      </c>
      <c r="AC55" s="17">
        <v>114.9609</v>
      </c>
      <c r="AE55">
        <v>-35.299999999999997</v>
      </c>
      <c r="AF55" s="25">
        <v>1.5215263927194501E-5</v>
      </c>
      <c r="AG55" s="25">
        <v>7.1140030046828903E-5</v>
      </c>
      <c r="AI55">
        <v>-35.299999999999997</v>
      </c>
      <c r="AJ55" s="25">
        <v>7.1455609534477004E-4</v>
      </c>
      <c r="AK55" s="25">
        <v>1.15099645999793E-3</v>
      </c>
    </row>
    <row r="56" spans="20:37" x14ac:dyDescent="0.25">
      <c r="T56" s="1"/>
      <c r="U56" s="17"/>
      <c r="V56" s="17"/>
      <c r="W56" s="17"/>
      <c r="X56" s="17"/>
      <c r="Z56" t="s">
        <v>498</v>
      </c>
      <c r="AA56" s="17">
        <v>96.481049999999996</v>
      </c>
      <c r="AB56" s="17">
        <v>94.389039999999994</v>
      </c>
      <c r="AC56" s="17">
        <v>109.6841</v>
      </c>
      <c r="AE56">
        <v>-35.200000000000003</v>
      </c>
      <c r="AF56" s="25">
        <v>1.55170508576827E-5</v>
      </c>
      <c r="AG56" s="25">
        <v>7.21651221209928E-5</v>
      </c>
      <c r="AI56">
        <v>-35.200000000000003</v>
      </c>
      <c r="AJ56" s="25">
        <v>7.2429853957662303E-4</v>
      </c>
      <c r="AK56" s="25">
        <v>1.16101380668639E-3</v>
      </c>
    </row>
    <row r="57" spans="20:37" x14ac:dyDescent="0.25">
      <c r="T57" s="1"/>
      <c r="U57" s="17"/>
      <c r="V57" s="17"/>
      <c r="W57" s="17"/>
      <c r="X57" s="17"/>
      <c r="Z57" t="s">
        <v>497</v>
      </c>
      <c r="AA57" s="17">
        <v>96.064610000000002</v>
      </c>
      <c r="AB57" s="17">
        <v>94.457920000000001</v>
      </c>
      <c r="AC57" s="17">
        <v>106.9401</v>
      </c>
      <c r="AE57">
        <v>-35.1</v>
      </c>
      <c r="AF57" s="25">
        <v>1.5825338743028201E-5</v>
      </c>
      <c r="AG57" s="25">
        <v>7.3207138394987397E-5</v>
      </c>
      <c r="AI57">
        <v>-35.1</v>
      </c>
      <c r="AJ57" s="25">
        <v>7.3417758814049402E-4</v>
      </c>
      <c r="AK57" s="25">
        <v>1.17113731341533E-3</v>
      </c>
    </row>
    <row r="58" spans="20:37" x14ac:dyDescent="0.25">
      <c r="T58" s="1"/>
      <c r="U58" s="17"/>
      <c r="V58" s="17"/>
      <c r="W58" s="17"/>
      <c r="X58" s="17"/>
      <c r="Z58" t="s">
        <v>496</v>
      </c>
      <c r="AA58" s="17">
        <v>97.556529999999995</v>
      </c>
      <c r="AB58" s="17">
        <v>103.2225</v>
      </c>
      <c r="AC58" s="17">
        <v>108.8613</v>
      </c>
      <c r="AE58">
        <v>-35</v>
      </c>
      <c r="AF58" s="25">
        <v>1.6140277878193699E-5</v>
      </c>
      <c r="AG58" s="25">
        <v>7.4266392076008104E-5</v>
      </c>
      <c r="AI58">
        <v>-35</v>
      </c>
      <c r="AJ58" s="25">
        <v>7.4419516152714497E-4</v>
      </c>
      <c r="AK58" s="25">
        <v>1.1813682915073501E-3</v>
      </c>
    </row>
    <row r="59" spans="20:37" x14ac:dyDescent="0.25">
      <c r="T59" s="1"/>
      <c r="U59" s="17"/>
      <c r="V59" s="17"/>
      <c r="W59" s="17"/>
      <c r="X59" s="17"/>
      <c r="Z59" t="s">
        <v>495</v>
      </c>
      <c r="AA59" s="17">
        <v>97.733059999999995</v>
      </c>
      <c r="AB59" s="17">
        <v>102.53279999999999</v>
      </c>
      <c r="AC59" s="17">
        <v>110.3262</v>
      </c>
      <c r="AE59">
        <v>-34.9</v>
      </c>
      <c r="AF59" s="25">
        <v>1.64620222472862E-5</v>
      </c>
      <c r="AG59" s="25">
        <v>7.5343202755765302E-5</v>
      </c>
      <c r="AI59">
        <v>-34.9</v>
      </c>
      <c r="AJ59" s="25">
        <v>7.5435320626507602E-4</v>
      </c>
      <c r="AK59" s="25">
        <v>1.19170807055957E-3</v>
      </c>
    </row>
    <row r="60" spans="20:37" x14ac:dyDescent="0.25">
      <c r="T60" s="1"/>
      <c r="U60" s="17"/>
      <c r="V60" s="17"/>
      <c r="W60" s="17"/>
      <c r="X60" s="17"/>
      <c r="Z60" t="s">
        <v>494</v>
      </c>
      <c r="AA60" s="17">
        <v>98.051940000000002</v>
      </c>
      <c r="AB60" s="17">
        <v>102.9258</v>
      </c>
      <c r="AC60" s="17">
        <v>117.8663</v>
      </c>
      <c r="AE60">
        <v>-34.799999999999997</v>
      </c>
      <c r="AF60" s="25">
        <v>1.67907296187121E-5</v>
      </c>
      <c r="AG60" s="25">
        <v>7.6437896551721698E-5</v>
      </c>
      <c r="AI60">
        <v>-34.799999999999997</v>
      </c>
      <c r="AJ60" s="25">
        <v>7.6465369523496195E-4</v>
      </c>
      <c r="AK60" s="25">
        <v>1.20215799872319E-3</v>
      </c>
    </row>
    <row r="61" spans="20:37" x14ac:dyDescent="0.25">
      <c r="T61" s="1"/>
      <c r="U61" s="17"/>
      <c r="V61" s="17"/>
      <c r="W61" s="17"/>
      <c r="X61" s="17"/>
      <c r="Z61" t="s">
        <v>493</v>
      </c>
      <c r="AA61" s="17">
        <v>98.370530000000002</v>
      </c>
      <c r="AB61" s="17">
        <v>103.4753</v>
      </c>
      <c r="AC61" s="17">
        <v>117.75149999999999</v>
      </c>
      <c r="AE61">
        <v>-34.700000000000003</v>
      </c>
      <c r="AF61" s="25">
        <v>1.7126561642885101E-5</v>
      </c>
      <c r="AG61" s="25">
        <v>7.7550806251679001E-5</v>
      </c>
      <c r="AI61">
        <v>-34.700000000000003</v>
      </c>
      <c r="AJ61" s="25">
        <v>7.7509862798665703E-4</v>
      </c>
      <c r="AK61" s="25">
        <v>1.2127194429876001E-3</v>
      </c>
    </row>
    <row r="62" spans="20:37" x14ac:dyDescent="0.25">
      <c r="T62" s="1"/>
      <c r="U62" s="17"/>
      <c r="V62" s="17"/>
      <c r="W62" s="17"/>
      <c r="X62" s="17"/>
      <c r="Z62" t="s">
        <v>492</v>
      </c>
      <c r="AA62" s="17">
        <v>98.283109999999994</v>
      </c>
      <c r="AB62" s="17">
        <v>103.64790000000001</v>
      </c>
      <c r="AC62" s="17">
        <v>118.8745</v>
      </c>
      <c r="AE62">
        <v>-34.6</v>
      </c>
      <c r="AF62" s="25">
        <v>1.74696839525556E-5</v>
      </c>
      <c r="AG62" s="25">
        <v>7.8682271461792501E-5</v>
      </c>
      <c r="AI62">
        <v>-34.6</v>
      </c>
      <c r="AJ62" s="25">
        <v>7.8569003105877504E-4</v>
      </c>
      <c r="AK62" s="25">
        <v>1.2233937894690699E-3</v>
      </c>
    </row>
    <row r="63" spans="20:37" x14ac:dyDescent="0.25">
      <c r="T63" s="1"/>
      <c r="U63" s="17"/>
      <c r="V63" s="17"/>
      <c r="W63" s="17"/>
      <c r="X63" s="17"/>
      <c r="Z63" t="s">
        <v>491</v>
      </c>
      <c r="AA63" s="17">
        <v>98.121319999999997</v>
      </c>
      <c r="AB63" s="17">
        <v>100.0442</v>
      </c>
      <c r="AC63" s="17">
        <v>117.98009999999999</v>
      </c>
      <c r="AE63">
        <v>-34.5</v>
      </c>
      <c r="AF63" s="25">
        <v>1.78202662658349E-5</v>
      </c>
      <c r="AG63" s="25">
        <v>7.9832638758100806E-5</v>
      </c>
      <c r="AI63">
        <v>-34.5</v>
      </c>
      <c r="AJ63" s="25">
        <v>7.96429958300796E-4</v>
      </c>
      <c r="AK63" s="25">
        <v>1.23418244370429E-3</v>
      </c>
    </row>
    <row r="64" spans="20:37" x14ac:dyDescent="0.25">
      <c r="T64" s="1"/>
      <c r="U64" s="17"/>
      <c r="V64" s="17"/>
      <c r="W64" s="17"/>
      <c r="X64" s="17"/>
      <c r="Z64" t="s">
        <v>490</v>
      </c>
      <c r="AA64" s="17">
        <v>98.072929999999999</v>
      </c>
      <c r="AB64" s="17">
        <v>97.691590000000005</v>
      </c>
      <c r="AC64" s="17">
        <v>117.0052</v>
      </c>
      <c r="AE64">
        <v>-34.4</v>
      </c>
      <c r="AF64" s="25">
        <v>1.81784824919875E-5</v>
      </c>
      <c r="AG64" s="25">
        <v>8.1002261841660395E-5</v>
      </c>
      <c r="AI64">
        <v>-34.4</v>
      </c>
      <c r="AJ64" s="25">
        <v>8.0732049119770105E-4</v>
      </c>
      <c r="AK64" s="25">
        <v>1.2450868309485899E-3</v>
      </c>
    </row>
    <row r="65" spans="20:37" x14ac:dyDescent="0.25">
      <c r="T65" s="1"/>
      <c r="U65" s="17"/>
      <c r="V65" s="17"/>
      <c r="W65" s="17"/>
      <c r="X65" s="17"/>
      <c r="Z65" t="s">
        <v>489</v>
      </c>
      <c r="AA65" s="17">
        <v>98.200999999999993</v>
      </c>
      <c r="AB65" s="17">
        <v>95.610309999999998</v>
      </c>
      <c r="AC65" s="17">
        <v>111.0269</v>
      </c>
      <c r="AE65">
        <v>-34.299999999999997</v>
      </c>
      <c r="AF65" s="25">
        <v>1.8544510840068899E-5</v>
      </c>
      <c r="AG65" s="25">
        <v>8.2191501697374006E-5</v>
      </c>
      <c r="AI65">
        <v>-34.299999999999997</v>
      </c>
      <c r="AJ65" s="25">
        <v>8.1836373919711499E-4</v>
      </c>
      <c r="AK65" s="25">
        <v>1.25610839647916E-3</v>
      </c>
    </row>
    <row r="66" spans="20:37" x14ac:dyDescent="0.25">
      <c r="T66" s="1"/>
      <c r="U66" s="17"/>
      <c r="V66" s="17"/>
      <c r="W66" s="17"/>
      <c r="X66" s="17"/>
      <c r="Z66" t="s">
        <v>488</v>
      </c>
      <c r="AA66" s="17">
        <v>98.466290000000001</v>
      </c>
      <c r="AB66" s="17">
        <v>93.768640000000005</v>
      </c>
      <c r="AC66" s="17">
        <v>106.8882</v>
      </c>
      <c r="AE66">
        <v>-34.200000000000003</v>
      </c>
      <c r="AF66" s="25">
        <v>1.8918533930486701E-5</v>
      </c>
      <c r="AG66" s="25">
        <v>8.3400726756605397E-5</v>
      </c>
      <c r="AI66">
        <v>-34.200000000000003</v>
      </c>
      <c r="AJ66" s="25">
        <v>8.2956184003890902E-4</v>
      </c>
      <c r="AK66" s="25">
        <v>1.2672486059031199E-3</v>
      </c>
    </row>
    <row r="67" spans="20:37" x14ac:dyDescent="0.25">
      <c r="T67" s="1"/>
      <c r="U67" s="17"/>
      <c r="V67" s="17"/>
      <c r="W67" s="17"/>
      <c r="X67" s="17"/>
      <c r="Z67" t="s">
        <v>487</v>
      </c>
      <c r="AA67" s="17">
        <v>98.756640000000004</v>
      </c>
      <c r="AB67" s="17">
        <v>99.314139999999995</v>
      </c>
      <c r="AC67" s="17">
        <v>104.42659999999999</v>
      </c>
      <c r="AE67">
        <v>-34.1</v>
      </c>
      <c r="AF67" s="25">
        <v>1.9300738909566198E-5</v>
      </c>
      <c r="AG67" s="25">
        <v>8.4630313063678396E-5</v>
      </c>
      <c r="AI67">
        <v>-34.1</v>
      </c>
      <c r="AJ67" s="25">
        <v>8.4091696008725702E-4</v>
      </c>
      <c r="AK67" s="25">
        <v>1.2785089454707399E-3</v>
      </c>
    </row>
    <row r="68" spans="20:37" x14ac:dyDescent="0.25">
      <c r="T68" s="1"/>
      <c r="U68" s="17"/>
      <c r="V68" s="17"/>
      <c r="W68" s="17"/>
      <c r="X68" s="17"/>
      <c r="Z68" t="s">
        <v>486</v>
      </c>
      <c r="AA68" s="17">
        <v>99.250320000000002</v>
      </c>
      <c r="AB68" s="17">
        <v>96.719329999999999</v>
      </c>
      <c r="AC68" s="17">
        <v>102.506</v>
      </c>
      <c r="AE68">
        <v>-34</v>
      </c>
      <c r="AF68" s="25">
        <v>1.9691317567202402E-5</v>
      </c>
      <c r="AG68" s="25">
        <v>8.5880644446353904E-5</v>
      </c>
      <c r="AI68">
        <v>-34</v>
      </c>
      <c r="AJ68" s="25">
        <v>8.5243129466510803E-4</v>
      </c>
      <c r="AK68" s="25">
        <v>1.2898909223937199E-3</v>
      </c>
    </row>
    <row r="69" spans="20:37" x14ac:dyDescent="0.25">
      <c r="T69" s="1"/>
      <c r="U69" s="17"/>
      <c r="V69" s="17"/>
      <c r="W69" s="17"/>
      <c r="X69" s="17"/>
      <c r="Z69" t="s">
        <v>485</v>
      </c>
      <c r="AA69" s="17">
        <v>100</v>
      </c>
      <c r="AB69" s="17">
        <v>100</v>
      </c>
      <c r="AC69" s="17">
        <v>100</v>
      </c>
      <c r="AE69">
        <v>-33.9</v>
      </c>
      <c r="AF69" s="25">
        <v>2.0090466457684801E-5</v>
      </c>
      <c r="AG69" s="25">
        <v>8.7152112690388998E-5</v>
      </c>
      <c r="AI69">
        <v>-33.9</v>
      </c>
      <c r="AJ69" s="25">
        <v>8.64107068391055E-4</v>
      </c>
      <c r="AK69" s="25">
        <v>1.3013960651687699E-3</v>
      </c>
    </row>
    <row r="70" spans="20:37" x14ac:dyDescent="0.25">
      <c r="T70" s="1"/>
      <c r="U70" s="17"/>
      <c r="V70" s="17"/>
      <c r="W70" s="17"/>
      <c r="X70" s="17"/>
      <c r="Z70" t="s">
        <v>484</v>
      </c>
      <c r="AA70" s="17">
        <v>100.8154</v>
      </c>
      <c r="AB70" s="17">
        <v>99.611630000000005</v>
      </c>
      <c r="AC70" s="17">
        <v>97.225710000000007</v>
      </c>
      <c r="AE70">
        <v>-33.799999999999997</v>
      </c>
      <c r="AF70" s="25">
        <v>2.0498387023781502E-5</v>
      </c>
      <c r="AG70" s="25">
        <v>8.8445117718278902E-5</v>
      </c>
      <c r="AI70">
        <v>-33.799999999999997</v>
      </c>
      <c r="AJ70" s="25">
        <v>8.75946535518551E-4</v>
      </c>
      <c r="AK70" s="25">
        <v>1.3130259239064199E-3</v>
      </c>
    </row>
    <row r="71" spans="20:37" x14ac:dyDescent="0.25">
      <c r="T71" s="1"/>
      <c r="U71" s="17"/>
      <c r="V71" s="17"/>
      <c r="W71" s="17"/>
      <c r="X71" s="17"/>
      <c r="Z71" t="s">
        <v>483</v>
      </c>
      <c r="AA71" s="17">
        <v>101.7328</v>
      </c>
      <c r="AB71" s="17">
        <v>102.2805</v>
      </c>
      <c r="AC71" s="17">
        <v>94.396029999999996</v>
      </c>
      <c r="AE71">
        <v>-33.700000000000003</v>
      </c>
      <c r="AF71" s="25">
        <v>2.09152857241741E-5</v>
      </c>
      <c r="AG71" s="25">
        <v>8.97600677722884E-5</v>
      </c>
      <c r="AI71">
        <v>-33.700000000000003</v>
      </c>
      <c r="AJ71" s="25">
        <v>8.8795198027745101E-4</v>
      </c>
      <c r="AK71" s="25">
        <v>1.3247820706653E-3</v>
      </c>
    </row>
    <row r="72" spans="20:37" x14ac:dyDescent="0.25">
      <c r="T72" s="1"/>
      <c r="U72" s="17"/>
      <c r="V72" s="17"/>
      <c r="W72" s="17"/>
      <c r="X72" s="17"/>
      <c r="Z72" t="s">
        <v>482</v>
      </c>
      <c r="AA72" s="17">
        <v>102.3831</v>
      </c>
      <c r="AB72" s="17">
        <v>104.0226</v>
      </c>
      <c r="AC72" s="17">
        <v>91.567639999999997</v>
      </c>
      <c r="AE72">
        <v>-33.6</v>
      </c>
      <c r="AF72" s="25">
        <v>2.13413741643341E-5</v>
      </c>
      <c r="AG72" s="25">
        <v>9.1097379601880906E-5</v>
      </c>
      <c r="AI72">
        <v>-33.6</v>
      </c>
      <c r="AJ72" s="25">
        <v>9.0012571721784695E-4</v>
      </c>
      <c r="AK72" s="25">
        <v>1.3366660997918499E-3</v>
      </c>
    </row>
    <row r="73" spans="20:37" x14ac:dyDescent="0.25">
      <c r="T73" s="1"/>
      <c r="U73" s="17"/>
      <c r="V73" s="17"/>
      <c r="W73" s="17"/>
      <c r="X73" s="17"/>
      <c r="Z73" t="s">
        <v>481</v>
      </c>
      <c r="AA73" s="17">
        <v>103.0613</v>
      </c>
      <c r="AB73" s="17">
        <v>106.61150000000001</v>
      </c>
      <c r="AC73" s="17">
        <v>95.07011</v>
      </c>
      <c r="AE73">
        <v>-33.5</v>
      </c>
      <c r="AF73" s="25">
        <v>2.1776869230937201E-5</v>
      </c>
      <c r="AG73" s="25">
        <v>9.2457478655656194E-5</v>
      </c>
      <c r="AI73">
        <v>-33.5</v>
      </c>
      <c r="AJ73" s="25">
        <v>9.1247009155612799E-4</v>
      </c>
      <c r="AK73" s="25">
        <v>1.3486796282656699E-3</v>
      </c>
    </row>
    <row r="74" spans="20:37" x14ac:dyDescent="0.25">
      <c r="T74" s="1"/>
      <c r="U74" s="17"/>
      <c r="V74" s="17"/>
      <c r="W74" s="17"/>
      <c r="X74" s="17"/>
      <c r="Z74" t="s">
        <v>480</v>
      </c>
      <c r="AA74" s="17">
        <v>103.5355</v>
      </c>
      <c r="AB74" s="17">
        <v>111.28230000000001</v>
      </c>
      <c r="AC74" s="17">
        <v>99.652230000000003</v>
      </c>
      <c r="AE74">
        <v>-33.4</v>
      </c>
      <c r="AF74" s="25">
        <v>2.2221993229911999E-5</v>
      </c>
      <c r="AG74" s="25">
        <v>9.3840799277912203E-5</v>
      </c>
      <c r="AI74">
        <v>-33.4</v>
      </c>
      <c r="AJ74" s="25">
        <v>9.2498747952327704E-4</v>
      </c>
      <c r="AK74" s="25">
        <v>1.3608242960505099E-3</v>
      </c>
    </row>
    <row r="75" spans="20:37" x14ac:dyDescent="0.25">
      <c r="T75" s="1"/>
      <c r="U75" s="17"/>
      <c r="V75" s="17"/>
      <c r="W75" s="17"/>
      <c r="X75" s="17"/>
      <c r="Z75" t="s">
        <v>479</v>
      </c>
      <c r="AA75" s="17">
        <v>103.9452</v>
      </c>
      <c r="AB75" s="17">
        <v>114.6151</v>
      </c>
      <c r="AC75" s="17">
        <v>98.346530000000001</v>
      </c>
      <c r="AE75">
        <v>-33.299999999999997</v>
      </c>
      <c r="AF75" s="25">
        <v>2.2676974028225901E-5</v>
      </c>
      <c r="AG75" s="25">
        <v>9.52477849099458E-5</v>
      </c>
      <c r="AI75">
        <v>-33.299999999999997</v>
      </c>
      <c r="AJ75" s="25">
        <v>9.3768028871530501E-4</v>
      </c>
      <c r="AK75" s="25">
        <v>1.3731017664510301E-3</v>
      </c>
    </row>
    <row r="76" spans="20:37" x14ac:dyDescent="0.25">
      <c r="T76" s="1"/>
      <c r="U76" s="17"/>
      <c r="V76" s="17"/>
      <c r="W76" s="17"/>
      <c r="X76" s="17"/>
      <c r="Z76" t="s">
        <v>478</v>
      </c>
      <c r="AA76" s="17">
        <v>104.3869</v>
      </c>
      <c r="AB76" s="17">
        <v>119.0887</v>
      </c>
      <c r="AC76" s="17">
        <v>99.377610000000004</v>
      </c>
      <c r="AE76">
        <v>-33.200000000000003</v>
      </c>
      <c r="AF76" s="25">
        <v>2.3142045199508198E-5</v>
      </c>
      <c r="AG76" s="25">
        <v>9.6678888296216001E-5</v>
      </c>
      <c r="AI76">
        <v>-33.200000000000003</v>
      </c>
      <c r="AJ76" s="25">
        <v>9.5055095844580903E-4</v>
      </c>
      <c r="AK76" s="25">
        <v>1.38551372647547E-3</v>
      </c>
    </row>
    <row r="77" spans="20:37" x14ac:dyDescent="0.25">
      <c r="T77" s="1"/>
      <c r="U77" s="17"/>
      <c r="V77" s="17"/>
      <c r="W77" s="17"/>
      <c r="X77" s="17"/>
      <c r="Z77" t="s">
        <v>477</v>
      </c>
      <c r="AA77" s="17">
        <v>104.7997</v>
      </c>
      <c r="AB77" s="17">
        <v>122.16379999999999</v>
      </c>
      <c r="AC77" s="17">
        <v>101.4813</v>
      </c>
      <c r="AE77">
        <v>-33.1</v>
      </c>
      <c r="AF77" s="25">
        <v>2.3617446173619099E-5</v>
      </c>
      <c r="AG77" s="25">
        <v>9.8134571695489295E-5</v>
      </c>
      <c r="AI77">
        <v>-33.1</v>
      </c>
      <c r="AJ77" s="25">
        <v>9.6360196010061004E-4</v>
      </c>
      <c r="AK77" s="25">
        <v>1.39806188720422E-3</v>
      </c>
    </row>
    <row r="78" spans="20:37" x14ac:dyDescent="0.25">
      <c r="T78" s="1"/>
      <c r="U78" s="17"/>
      <c r="V78" s="17"/>
      <c r="W78" s="17"/>
      <c r="X78" s="17"/>
      <c r="Z78" t="s">
        <v>476</v>
      </c>
      <c r="AA78" s="17">
        <v>104.9837</v>
      </c>
      <c r="AB78" s="17">
        <v>129.05430000000001</v>
      </c>
      <c r="AC78" s="17">
        <v>105.7722</v>
      </c>
      <c r="AE78">
        <v>-33</v>
      </c>
      <c r="AF78" s="25">
        <v>2.4103422390272301E-5</v>
      </c>
      <c r="AG78" s="25">
        <v>9.9615307097097603E-5</v>
      </c>
      <c r="AI78">
        <v>-33</v>
      </c>
      <c r="AJ78" s="25">
        <v>9.7683579749438705E-4</v>
      </c>
      <c r="AK78" s="25">
        <v>1.41074798416454E-3</v>
      </c>
    </row>
    <row r="79" spans="20:37" x14ac:dyDescent="0.25">
      <c r="T79" s="1"/>
      <c r="U79" s="17"/>
      <c r="V79" s="17"/>
      <c r="W79" s="17"/>
      <c r="X79" s="17"/>
      <c r="Z79" t="s">
        <v>475</v>
      </c>
      <c r="AA79" s="17">
        <v>105.185</v>
      </c>
      <c r="AB79" s="17">
        <v>131.7534</v>
      </c>
      <c r="AC79" s="17">
        <v>109.81950000000001</v>
      </c>
      <c r="AE79">
        <v>-32.9</v>
      </c>
      <c r="AF79" s="25">
        <v>2.4600225456823199E-5</v>
      </c>
      <c r="AG79" s="25">
        <v>1.0112157644243701E-4</v>
      </c>
      <c r="AI79">
        <v>-32.9</v>
      </c>
      <c r="AJ79" s="25">
        <v>9.9025500722929398E-4</v>
      </c>
      <c r="AK79" s="25">
        <v>1.4235737777113699E-3</v>
      </c>
    </row>
    <row r="80" spans="20:37" x14ac:dyDescent="0.25">
      <c r="T80" s="1"/>
      <c r="U80" s="17"/>
      <c r="V80" s="17"/>
      <c r="W80" s="17"/>
      <c r="X80" s="17"/>
      <c r="Z80" t="s">
        <v>474</v>
      </c>
      <c r="AA80" s="17">
        <v>105.4948</v>
      </c>
      <c r="AB80" s="17">
        <v>131.81</v>
      </c>
      <c r="AC80" s="17">
        <v>110.98650000000001</v>
      </c>
      <c r="AE80">
        <v>-32.799999999999997</v>
      </c>
      <c r="AF80" s="25">
        <v>2.5108113310339401E-5</v>
      </c>
      <c r="AG80" s="25">
        <v>1.0265387185183801E-4</v>
      </c>
      <c r="AI80">
        <v>-32.799999999999997</v>
      </c>
      <c r="AJ80" s="25">
        <v>1.0038621590554801E-3</v>
      </c>
      <c r="AK80" s="25">
        <v>1.43654105341448E-3</v>
      </c>
    </row>
    <row r="81" spans="20:37" x14ac:dyDescent="0.25">
      <c r="T81" s="1"/>
      <c r="U81" s="17"/>
      <c r="V81" s="17"/>
      <c r="W81" s="17"/>
      <c r="X81" s="17"/>
      <c r="Z81" t="s">
        <v>473</v>
      </c>
      <c r="AA81" s="17">
        <v>105.1904</v>
      </c>
      <c r="AB81" s="17">
        <v>131.36359999999999</v>
      </c>
      <c r="AC81" s="17">
        <v>113.87520000000001</v>
      </c>
      <c r="AE81">
        <v>-32.700000000000003</v>
      </c>
      <c r="AF81" s="25">
        <v>2.56273503840687E-5</v>
      </c>
      <c r="AG81" s="25">
        <v>1.04212695856952E-4</v>
      </c>
      <c r="AI81">
        <v>-32.700000000000003</v>
      </c>
      <c r="AJ81" s="25">
        <v>1.01765985623344E-3</v>
      </c>
      <c r="AK81" s="25">
        <v>1.44965162245193E-3</v>
      </c>
    </row>
    <row r="82" spans="20:37" x14ac:dyDescent="0.25">
      <c r="T82" s="1"/>
      <c r="U82" s="17"/>
      <c r="V82" s="17"/>
      <c r="W82" s="17"/>
      <c r="X82" s="17"/>
      <c r="Z82" t="s">
        <v>472</v>
      </c>
      <c r="AA82" s="17">
        <v>104.7814</v>
      </c>
      <c r="AB82" s="17">
        <v>128.24760000000001</v>
      </c>
      <c r="AC82" s="17">
        <v>109.5175</v>
      </c>
      <c r="AE82">
        <v>-32.6</v>
      </c>
      <c r="AF82" s="25">
        <v>2.6158207778430101E-5</v>
      </c>
      <c r="AG82" s="25">
        <v>1.05798561638787E-4</v>
      </c>
      <c r="AI82">
        <v>-32.6</v>
      </c>
      <c r="AJ82" s="25">
        <v>1.03165073589822E-3</v>
      </c>
      <c r="AK82" s="25">
        <v>1.4629073220100901E-3</v>
      </c>
    </row>
    <row r="83" spans="20:37" x14ac:dyDescent="0.25">
      <c r="T83" s="1"/>
      <c r="U83" s="17"/>
      <c r="V83" s="17"/>
      <c r="W83" s="17"/>
      <c r="X83" s="17"/>
      <c r="Z83" t="s">
        <v>471</v>
      </c>
      <c r="AA83" s="17">
        <v>105.20959999999999</v>
      </c>
      <c r="AB83" s="17">
        <v>127.29389999999999</v>
      </c>
      <c r="AC83" s="17">
        <v>104.244</v>
      </c>
      <c r="AE83">
        <v>-32.5</v>
      </c>
      <c r="AF83" s="25">
        <v>2.6700963436648601E-5</v>
      </c>
      <c r="AG83" s="25">
        <v>1.07411993271536E-4</v>
      </c>
      <c r="AI83">
        <v>-32.5</v>
      </c>
      <c r="AJ83" s="25">
        <v>1.0458374694252101E-3</v>
      </c>
      <c r="AK83" s="25">
        <v>1.4763100156901701E-3</v>
      </c>
    </row>
    <row r="84" spans="20:37" x14ac:dyDescent="0.25">
      <c r="T84" s="1"/>
      <c r="U84" s="17"/>
      <c r="V84" s="17"/>
      <c r="W84" s="17"/>
      <c r="X84" s="17"/>
      <c r="Z84" t="s">
        <v>470</v>
      </c>
      <c r="AA84" s="17">
        <v>105.5736</v>
      </c>
      <c r="AB84" s="17">
        <v>125.8627</v>
      </c>
      <c r="AC84" s="17">
        <v>99.651409999999998</v>
      </c>
      <c r="AE84">
        <v>-32.4</v>
      </c>
      <c r="AF84" s="25">
        <v>2.7255902325166201E-5</v>
      </c>
      <c r="AG84" s="25">
        <v>1.09053525972355E-4</v>
      </c>
      <c r="AI84">
        <v>-32.4</v>
      </c>
      <c r="AJ84" s="25">
        <v>1.0602227627977501E-3</v>
      </c>
      <c r="AK84" s="25">
        <v>1.4898615939215099E-3</v>
      </c>
    </row>
    <row r="85" spans="20:37" x14ac:dyDescent="0.25">
      <c r="T85" s="1"/>
      <c r="U85" s="17"/>
      <c r="V85" s="17"/>
      <c r="W85" s="17"/>
      <c r="X85" s="17"/>
      <c r="Z85" t="s">
        <v>469</v>
      </c>
      <c r="AA85" s="17">
        <v>106.13509999999999</v>
      </c>
      <c r="AB85" s="17">
        <v>122.4954</v>
      </c>
      <c r="AC85" s="17">
        <v>100.34910000000001</v>
      </c>
      <c r="AE85">
        <v>-32.299999999999997</v>
      </c>
      <c r="AF85" s="25">
        <v>2.7823316618957799E-5</v>
      </c>
      <c r="AG85" s="25">
        <v>1.1072370635723901E-4</v>
      </c>
      <c r="AI85">
        <v>-32.299999999999997</v>
      </c>
      <c r="AJ85" s="25">
        <v>1.0748093569762399E-3</v>
      </c>
      <c r="AK85" s="25">
        <v>1.5035639743816601E-3</v>
      </c>
    </row>
    <row r="86" spans="20:37" x14ac:dyDescent="0.25">
      <c r="T86" s="1"/>
      <c r="U86" s="17"/>
      <c r="V86" s="17"/>
      <c r="W86" s="17"/>
      <c r="X86" s="17"/>
      <c r="Z86" t="s">
        <v>468</v>
      </c>
      <c r="AA86" s="17">
        <v>107.0544</v>
      </c>
      <c r="AB86" s="17">
        <v>106.7398</v>
      </c>
      <c r="AC86" s="17">
        <v>97.021479999999997</v>
      </c>
      <c r="AE86">
        <v>-32.200000000000003</v>
      </c>
      <c r="AF86" s="25">
        <v>2.84035058918888E-5</v>
      </c>
      <c r="AG86" s="25">
        <v>1.12423092703138E-4</v>
      </c>
      <c r="AI86">
        <v>-32.200000000000003</v>
      </c>
      <c r="AJ86" s="25">
        <v>1.0896000282687301E-3</v>
      </c>
      <c r="AK86" s="25">
        <v>1.51741910242339E-3</v>
      </c>
    </row>
    <row r="87" spans="20:37" x14ac:dyDescent="0.25">
      <c r="T87" s="1"/>
      <c r="U87" s="17"/>
      <c r="V87" s="17"/>
      <c r="W87" s="17"/>
      <c r="X87" s="17"/>
      <c r="Z87" t="s">
        <v>467</v>
      </c>
      <c r="AA87" s="17">
        <v>103.9427</v>
      </c>
      <c r="AB87" s="17">
        <v>104.56789999999999</v>
      </c>
      <c r="AC87" s="17">
        <v>94.142039999999994</v>
      </c>
      <c r="AE87">
        <v>-32.1</v>
      </c>
      <c r="AF87" s="25">
        <v>2.8996777312254299E-5</v>
      </c>
      <c r="AG87" s="25">
        <v>1.14152255216501E-4</v>
      </c>
      <c r="AI87">
        <v>-32.1</v>
      </c>
      <c r="AJ87" s="25">
        <v>1.1045975887030001E-3</v>
      </c>
      <c r="AK87" s="25">
        <v>1.5314289515087399E-3</v>
      </c>
    </row>
    <row r="88" spans="20:37" x14ac:dyDescent="0.25">
      <c r="T88" s="1"/>
      <c r="U88" s="17"/>
      <c r="V88" s="17"/>
      <c r="W88" s="17"/>
      <c r="X88" s="17"/>
      <c r="Z88" t="s">
        <v>466</v>
      </c>
      <c r="AA88" s="17">
        <v>107.08199999999999</v>
      </c>
      <c r="AB88" s="17">
        <v>116.45659999999999</v>
      </c>
      <c r="AC88" s="17">
        <v>89.856440000000006</v>
      </c>
      <c r="AE88">
        <v>-32</v>
      </c>
      <c r="AF88" s="25">
        <v>2.9603445843641802E-5</v>
      </c>
      <c r="AG88" s="25">
        <v>1.1591177630838699E-4</v>
      </c>
      <c r="AI88">
        <v>-32</v>
      </c>
      <c r="AJ88" s="25">
        <v>1.1198048863999899E-3</v>
      </c>
      <c r="AK88" s="25">
        <v>1.54559552365024E-3</v>
      </c>
    </row>
    <row r="89" spans="20:37" x14ac:dyDescent="0.25">
      <c r="T89" s="1"/>
      <c r="U89" s="17"/>
      <c r="V89" s="17"/>
      <c r="W89" s="17"/>
      <c r="X89" s="17"/>
      <c r="Z89" t="s">
        <v>465</v>
      </c>
      <c r="AA89" s="17">
        <v>110.9619</v>
      </c>
      <c r="AB89" s="17">
        <v>121.1665</v>
      </c>
      <c r="AC89" s="17">
        <v>88.311840000000004</v>
      </c>
      <c r="AE89">
        <v>-31.9</v>
      </c>
      <c r="AF89" s="25">
        <v>3.0223834451264101E-5</v>
      </c>
      <c r="AG89" s="25">
        <v>1.17702250876318E-4</v>
      </c>
      <c r="AI89">
        <v>-31.9</v>
      </c>
      <c r="AJ89" s="25">
        <v>1.13522480594848E-3</v>
      </c>
      <c r="AK89" s="25">
        <v>1.55992084985934E-3</v>
      </c>
    </row>
    <row r="90" spans="20:37" x14ac:dyDescent="0.25">
      <c r="T90" s="1"/>
      <c r="U90" s="17"/>
      <c r="V90" s="17"/>
      <c r="W90" s="17"/>
      <c r="X90" s="17"/>
      <c r="Z90" t="s">
        <v>464</v>
      </c>
      <c r="AA90" s="17">
        <v>108.625</v>
      </c>
      <c r="AB90" s="17">
        <v>127.6009</v>
      </c>
      <c r="AC90" s="17">
        <v>89.978579999999994</v>
      </c>
      <c r="AE90">
        <v>-31.8</v>
      </c>
      <c r="AF90" s="25">
        <v>3.08582743139157E-5</v>
      </c>
      <c r="AG90" s="25">
        <v>1.1952428659306399E-4</v>
      </c>
      <c r="AI90">
        <v>-31.8</v>
      </c>
      <c r="AJ90" s="25">
        <v>1.1508602687809301E-3</v>
      </c>
      <c r="AK90" s="25">
        <v>1.5744069906023601E-3</v>
      </c>
    </row>
    <row r="91" spans="20:37" x14ac:dyDescent="0.25">
      <c r="T91" s="1"/>
      <c r="U91" s="17"/>
      <c r="V91" s="17"/>
      <c r="W91" s="17"/>
      <c r="X91" s="17"/>
      <c r="Z91" t="s">
        <v>463</v>
      </c>
      <c r="AA91" s="17">
        <v>115.84520000000001</v>
      </c>
      <c r="AB91" s="17">
        <v>130.1037</v>
      </c>
      <c r="AC91" s="17">
        <v>91.823970000000003</v>
      </c>
      <c r="AE91">
        <v>-31.7</v>
      </c>
      <c r="AF91" s="25">
        <v>3.1507105041705099E-5</v>
      </c>
      <c r="AG91" s="25">
        <v>1.2137850420250799E-4</v>
      </c>
      <c r="AI91">
        <v>-31.7</v>
      </c>
      <c r="AJ91" s="25">
        <v>1.1667142335504599E-3</v>
      </c>
      <c r="AK91" s="25">
        <v>1.58905603626384E-3</v>
      </c>
    </row>
    <row r="92" spans="20:37" x14ac:dyDescent="0.25">
      <c r="T92" s="1"/>
      <c r="U92" s="17"/>
      <c r="V92" s="17"/>
      <c r="W92" s="17"/>
      <c r="X92" s="17"/>
      <c r="Z92" t="s">
        <v>462</v>
      </c>
      <c r="AA92" s="17">
        <v>119.53870000000001</v>
      </c>
      <c r="AB92" s="17">
        <v>126.7894</v>
      </c>
      <c r="AC92" s="17">
        <v>91.376040000000003</v>
      </c>
      <c r="AE92">
        <v>-31.6</v>
      </c>
      <c r="AF92" s="25">
        <v>3.2170674899723502E-5</v>
      </c>
      <c r="AG92" s="25">
        <v>1.23265537822799E-4</v>
      </c>
      <c r="AI92">
        <v>-31.6</v>
      </c>
      <c r="AJ92" s="25">
        <v>1.18278969650877E-3</v>
      </c>
      <c r="AK92" s="25">
        <v>1.6038701076175499E-3</v>
      </c>
    </row>
    <row r="93" spans="20:37" x14ac:dyDescent="0.25">
      <c r="T93" s="1"/>
      <c r="U93" s="17"/>
      <c r="V93" s="17"/>
      <c r="W93" s="17"/>
      <c r="X93" s="17"/>
      <c r="Z93" t="s">
        <v>461</v>
      </c>
      <c r="AA93" s="17">
        <v>122.43689999999999</v>
      </c>
      <c r="AB93" s="17">
        <v>127.3438</v>
      </c>
      <c r="AC93" s="17">
        <v>94.915390000000002</v>
      </c>
      <c r="AE93">
        <v>-31.5</v>
      </c>
      <c r="AF93" s="25">
        <v>3.28493410378144E-5</v>
      </c>
      <c r="AG93" s="25">
        <v>1.25186035256967E-4</v>
      </c>
      <c r="AI93">
        <v>-31.5</v>
      </c>
      <c r="AJ93" s="25">
        <v>1.1990896918850601E-3</v>
      </c>
      <c r="AK93" s="25">
        <v>1.6188513563053801E-3</v>
      </c>
    </row>
    <row r="94" spans="20:37" x14ac:dyDescent="0.25">
      <c r="T94" s="1"/>
      <c r="U94" s="17"/>
      <c r="V94" s="17"/>
      <c r="W94" s="17"/>
      <c r="X94" s="17"/>
      <c r="Z94" t="s">
        <v>460</v>
      </c>
      <c r="AA94" s="17">
        <v>126.369</v>
      </c>
      <c r="AB94" s="17">
        <v>133.83770000000001</v>
      </c>
      <c r="AC94" s="17">
        <v>102.3199</v>
      </c>
      <c r="AE94">
        <v>-31.4</v>
      </c>
      <c r="AF94" s="25">
        <v>3.3543469726610399E-5</v>
      </c>
      <c r="AG94" s="25">
        <v>1.2714065831119701E-4</v>
      </c>
      <c r="AI94">
        <v>-31.4</v>
      </c>
      <c r="AJ94" s="25">
        <v>1.2156172922655601E-3</v>
      </c>
      <c r="AK94" s="25">
        <v>1.6340019653239401E-3</v>
      </c>
    </row>
    <row r="95" spans="20:37" x14ac:dyDescent="0.25">
      <c r="T95" s="1"/>
      <c r="U95" s="17"/>
      <c r="V95" s="17"/>
      <c r="W95" s="17"/>
      <c r="X95" s="17"/>
      <c r="Z95" t="s">
        <v>459</v>
      </c>
      <c r="AA95" s="17">
        <v>128.76759999999999</v>
      </c>
      <c r="AB95" s="17">
        <v>130.55359999999999</v>
      </c>
      <c r="AC95" s="17">
        <v>114.8586</v>
      </c>
      <c r="AE95">
        <v>-31.3</v>
      </c>
      <c r="AF95" s="25">
        <v>3.4253436600012002E-5</v>
      </c>
      <c r="AG95" s="25">
        <v>1.2913008312095099E-4</v>
      </c>
      <c r="AI95">
        <v>-31.3</v>
      </c>
      <c r="AJ95" s="25">
        <v>1.23237560897395E-3</v>
      </c>
      <c r="AK95" s="25">
        <v>1.64932414951933E-3</v>
      </c>
    </row>
    <row r="96" spans="20:37" x14ac:dyDescent="0.25">
      <c r="T96" s="1"/>
      <c r="U96" s="17"/>
      <c r="V96" s="17"/>
      <c r="W96" s="17"/>
      <c r="X96" s="17"/>
      <c r="Z96" t="s">
        <v>458</v>
      </c>
      <c r="AA96" s="17">
        <v>130.7525</v>
      </c>
      <c r="AB96" s="17">
        <v>121.5145</v>
      </c>
      <c r="AC96" s="17">
        <v>122.011</v>
      </c>
      <c r="AE96">
        <v>-31.2</v>
      </c>
      <c r="AF96" s="25">
        <v>3.4979626904284301E-5</v>
      </c>
      <c r="AG96" s="25">
        <v>1.3115500048515799E-4</v>
      </c>
      <c r="AI96">
        <v>-31.2</v>
      </c>
      <c r="AJ96" s="25">
        <v>1.24936779245225E-3</v>
      </c>
      <c r="AK96" s="25">
        <v>1.66482015609003E-3</v>
      </c>
    </row>
    <row r="97" spans="20:37" x14ac:dyDescent="0.25">
      <c r="T97" s="1"/>
      <c r="U97" s="17"/>
      <c r="V97" s="17"/>
      <c r="W97" s="17"/>
      <c r="X97" s="17"/>
      <c r="AE97">
        <v>-31.1</v>
      </c>
      <c r="AF97" s="25">
        <v>3.5722435753954297E-5</v>
      </c>
      <c r="AG97" s="25">
        <v>1.33216116208656E-4</v>
      </c>
      <c r="AI97">
        <v>-31.1</v>
      </c>
      <c r="AJ97" s="25">
        <v>1.26659703264214E-3</v>
      </c>
      <c r="AK97" s="25">
        <v>1.68049226509801E-3</v>
      </c>
    </row>
    <row r="98" spans="20:37" x14ac:dyDescent="0.25">
      <c r="T98" s="1"/>
      <c r="U98" s="17"/>
      <c r="V98" s="17"/>
      <c r="W98" s="17"/>
      <c r="X98" s="17"/>
      <c r="AE98">
        <v>-31</v>
      </c>
      <c r="AF98" s="25">
        <v>3.64822683946963E-5</v>
      </c>
      <c r="AG98" s="25">
        <v>1.3531415145311899E-4</v>
      </c>
      <c r="AI98">
        <v>-31</v>
      </c>
      <c r="AJ98" s="25">
        <v>1.2840665593667499E-3</v>
      </c>
      <c r="AK98" s="25">
        <v>1.6963427899883499E-3</v>
      </c>
    </row>
    <row r="99" spans="20:37" x14ac:dyDescent="0.25">
      <c r="T99" s="1"/>
      <c r="U99" s="17"/>
      <c r="V99" s="17"/>
      <c r="W99" s="17"/>
      <c r="X99" s="17"/>
      <c r="AE99">
        <v>-30.9</v>
      </c>
      <c r="AF99" s="25">
        <v>3.7259540473396598E-5</v>
      </c>
      <c r="AG99" s="25">
        <v>1.37449843096679E-4</v>
      </c>
      <c r="AI99">
        <v>-30.9</v>
      </c>
      <c r="AJ99" s="25">
        <v>1.30177964271251E-3</v>
      </c>
      <c r="AK99" s="25">
        <v>1.71237407811739E-3</v>
      </c>
    </row>
    <row r="100" spans="20:37" x14ac:dyDescent="0.25">
      <c r="T100" s="1"/>
      <c r="U100" s="17"/>
      <c r="V100" s="17"/>
      <c r="W100" s="17"/>
      <c r="X100" s="17"/>
      <c r="AE100">
        <v>-30.8</v>
      </c>
      <c r="AF100" s="25">
        <v>3.8054678315596799E-5</v>
      </c>
      <c r="AG100" s="25">
        <v>1.39623944102465E-4</v>
      </c>
      <c r="AI100">
        <v>-30.8</v>
      </c>
      <c r="AJ100" s="25">
        <v>1.31973959341124E-3</v>
      </c>
      <c r="AK100" s="25">
        <v>1.7285885112895401E-3</v>
      </c>
    </row>
    <row r="101" spans="20:37" x14ac:dyDescent="0.25">
      <c r="T101" s="1"/>
      <c r="U101" s="17"/>
      <c r="V101" s="17"/>
      <c r="W101" s="17"/>
      <c r="X101" s="17"/>
      <c r="AE101">
        <v>-30.7</v>
      </c>
      <c r="AF101" s="25">
        <v>3.8868119210515897E-5</v>
      </c>
      <c r="AG101" s="25">
        <v>1.41837223896295E-4</v>
      </c>
      <c r="AI101">
        <v>-30.7</v>
      </c>
      <c r="AJ101" s="25">
        <v>1.3379497632221001E-3</v>
      </c>
      <c r="AK101" s="25">
        <v>1.74498850630299E-3</v>
      </c>
    </row>
    <row r="102" spans="20:37" x14ac:dyDescent="0.25">
      <c r="T102" s="1"/>
      <c r="U102" s="17"/>
      <c r="V102" s="17"/>
      <c r="W102" s="17"/>
      <c r="X102" s="17"/>
      <c r="AE102">
        <v>-30.6</v>
      </c>
      <c r="AF102" s="25">
        <v>3.9700311703861401E-5</v>
      </c>
      <c r="AG102" s="25">
        <v>1.4409046875375501E-4</v>
      </c>
      <c r="AI102">
        <v>-30.6</v>
      </c>
      <c r="AJ102" s="25">
        <v>1.3564135453134E-3</v>
      </c>
      <c r="AK102" s="25">
        <v>1.7615765155043601E-3</v>
      </c>
    </row>
    <row r="103" spans="20:37" x14ac:dyDescent="0.25">
      <c r="T103" s="1"/>
      <c r="U103" s="17"/>
      <c r="V103" s="17"/>
      <c r="W103" s="17"/>
      <c r="X103" s="17"/>
      <c r="AE103">
        <v>-30.5</v>
      </c>
      <c r="AF103" s="25">
        <v>4.0551715898642198E-5</v>
      </c>
      <c r="AG103" s="25">
        <v>1.46384482196908E-4</v>
      </c>
      <c r="AI103">
        <v>-30.5</v>
      </c>
      <c r="AJ103" s="25">
        <v>1.3751343746440999E-3</v>
      </c>
      <c r="AK103" s="25">
        <v>1.77835502735247E-3</v>
      </c>
    </row>
    <row r="104" spans="20:37" x14ac:dyDescent="0.25">
      <c r="T104" s="1"/>
      <c r="U104" s="17"/>
      <c r="V104" s="17"/>
      <c r="W104" s="17"/>
      <c r="X104" s="17"/>
      <c r="AE104">
        <v>-30.4</v>
      </c>
      <c r="AF104" s="25">
        <v>4.1422803764202802E-5</v>
      </c>
      <c r="AG104" s="25">
        <v>1.48720085400881E-4</v>
      </c>
      <c r="AI104">
        <v>-30.4</v>
      </c>
      <c r="AJ104" s="25">
        <v>1.3941157283447901E-3</v>
      </c>
      <c r="AK104" s="25">
        <v>1.79532656699144E-3</v>
      </c>
    </row>
    <row r="105" spans="20:37" x14ac:dyDescent="0.25">
      <c r="T105" s="1"/>
      <c r="U105" s="17"/>
      <c r="V105" s="17"/>
      <c r="W105" s="17"/>
      <c r="X105" s="17"/>
      <c r="AE105">
        <v>-30.3</v>
      </c>
      <c r="AF105" s="25">
        <v>4.2314059453703599E-5</v>
      </c>
      <c r="AG105" s="25">
        <v>1.5109811761058201E-4</v>
      </c>
      <c r="AI105">
        <v>-30.3</v>
      </c>
      <c r="AJ105" s="25">
        <v>1.4133611260981299E-3</v>
      </c>
      <c r="AK105" s="25">
        <v>1.8124936968331399E-3</v>
      </c>
    </row>
    <row r="106" spans="20:37" x14ac:dyDescent="0.25">
      <c r="T106" s="1"/>
      <c r="U106" s="17"/>
      <c r="V106" s="17"/>
      <c r="W106" s="17"/>
      <c r="X106" s="17"/>
      <c r="AE106">
        <v>-30.2</v>
      </c>
      <c r="AF106" s="25">
        <v>4.3225979630280603E-5</v>
      </c>
      <c r="AG106" s="25">
        <v>1.5351943656782401E-4</v>
      </c>
      <c r="AI106">
        <v>-30.2</v>
      </c>
      <c r="AJ106" s="25">
        <v>1.43287413051846E-3</v>
      </c>
      <c r="AK106" s="25">
        <v>1.82985901714925E-3</v>
      </c>
    </row>
    <row r="107" spans="20:37" x14ac:dyDescent="0.25">
      <c r="T107" s="1"/>
      <c r="U107" s="17"/>
      <c r="V107" s="17"/>
      <c r="W107" s="17"/>
      <c r="X107" s="17"/>
      <c r="AE107">
        <v>-30.1</v>
      </c>
      <c r="AF107" s="25">
        <v>4.4159073802119298E-5</v>
      </c>
      <c r="AG107" s="25">
        <v>1.55984918949102E-4</v>
      </c>
      <c r="AI107">
        <v>-30.1</v>
      </c>
      <c r="AJ107" s="25">
        <v>1.45265834753046E-3</v>
      </c>
      <c r="AK107" s="25">
        <v>1.84742516667303E-3</v>
      </c>
    </row>
    <row r="108" spans="20:37" x14ac:dyDescent="0.25">
      <c r="T108" s="1"/>
      <c r="U108" s="17"/>
      <c r="V108" s="17"/>
      <c r="W108" s="17"/>
      <c r="X108" s="17"/>
      <c r="AE108">
        <v>-30</v>
      </c>
      <c r="AF108" s="25">
        <v>4.5113864666688001E-5</v>
      </c>
      <c r="AG108" s="25">
        <v>1.5849546081432E-4</v>
      </c>
      <c r="AI108">
        <v>-30</v>
      </c>
      <c r="AJ108" s="25">
        <v>1.4727174267467301E-3</v>
      </c>
      <c r="AK108" s="25">
        <v>1.86519482321099E-3</v>
      </c>
    </row>
    <row r="109" spans="20:37" x14ac:dyDescent="0.25">
      <c r="T109" s="1"/>
      <c r="U109" s="17"/>
      <c r="V109" s="17"/>
      <c r="W109" s="17"/>
      <c r="X109" s="17"/>
      <c r="AE109">
        <v>-29.9</v>
      </c>
      <c r="AF109" s="25">
        <v>4.6090888464380599E-5</v>
      </c>
      <c r="AG109" s="25">
        <v>1.6105197806673801E-4</v>
      </c>
      <c r="AI109">
        <v>-29.9</v>
      </c>
      <c r="AJ109" s="25">
        <v>1.49305506184409E-3</v>
      </c>
      <c r="AK109" s="25">
        <v>1.88317070426457E-3</v>
      </c>
    </row>
    <row r="110" spans="20:37" x14ac:dyDescent="0.25">
      <c r="T110" s="1"/>
      <c r="U110" s="17"/>
      <c r="V110" s="17"/>
      <c r="W110" s="17"/>
      <c r="X110" s="17"/>
      <c r="AE110">
        <v>-29.8</v>
      </c>
      <c r="AF110" s="25">
        <v>4.70906953418256E-5</v>
      </c>
      <c r="AG110" s="25">
        <v>1.6365540692443801E-4</v>
      </c>
      <c r="AI110">
        <v>-29.8</v>
      </c>
      <c r="AJ110" s="25">
        <v>1.5136749909384099E-3</v>
      </c>
      <c r="AK110" s="25">
        <v>1.9013555676619901E-3</v>
      </c>
    </row>
    <row r="111" spans="20:37" x14ac:dyDescent="0.25">
      <c r="T111" s="1"/>
      <c r="U111" s="17"/>
      <c r="V111" s="17"/>
      <c r="W111" s="17"/>
      <c r="X111" s="17"/>
      <c r="AE111">
        <v>-29.7</v>
      </c>
      <c r="AF111" s="25">
        <v>4.8113849725124402E-5</v>
      </c>
      <c r="AG111" s="25">
        <v>1.6630670440360201E-4</v>
      </c>
      <c r="AI111">
        <v>-29.7</v>
      </c>
      <c r="AJ111" s="25">
        <v>1.5345809969578E-3</v>
      </c>
      <c r="AK111" s="25">
        <v>1.91975221220054E-3</v>
      </c>
    </row>
    <row r="112" spans="20:37" x14ac:dyDescent="0.25">
      <c r="T112" s="1"/>
      <c r="U112" s="17"/>
      <c r="V112" s="17"/>
      <c r="W112" s="17"/>
      <c r="X112" s="17"/>
      <c r="AE112">
        <v>-29.6</v>
      </c>
      <c r="AF112" s="25">
        <v>4.9160930703290603E-5</v>
      </c>
      <c r="AG112" s="25">
        <v>1.69006848813909E-4</v>
      </c>
      <c r="AI112">
        <v>-29.6</v>
      </c>
      <c r="AJ112" s="25">
        <v>1.5557769080139299E-3</v>
      </c>
      <c r="AK112" s="25">
        <v>1.93836347829929E-3</v>
      </c>
    </row>
    <row r="113" spans="20:37" x14ac:dyDescent="0.25">
      <c r="T113" s="1"/>
      <c r="U113" s="17"/>
      <c r="V113" s="17"/>
      <c r="W113" s="17"/>
      <c r="X113" s="17"/>
      <c r="AE113">
        <v>-29.5</v>
      </c>
      <c r="AF113" s="25">
        <v>5.0232532422165102E-5</v>
      </c>
      <c r="AG113" s="25">
        <v>1.7175684026637101E-4</v>
      </c>
      <c r="AI113">
        <v>-29.5</v>
      </c>
      <c r="AJ113" s="25">
        <v>1.5772665977713601E-3</v>
      </c>
      <c r="AK113" s="25">
        <v>1.9571922486625402E-3</v>
      </c>
    </row>
    <row r="114" spans="20:37" x14ac:dyDescent="0.25">
      <c r="T114" s="1"/>
      <c r="U114" s="17"/>
      <c r="V114" s="17"/>
      <c r="W114" s="17"/>
      <c r="X114" s="17"/>
      <c r="AE114">
        <v>-29.4</v>
      </c>
      <c r="AF114" s="25">
        <v>5.1329264489095897E-5</v>
      </c>
      <c r="AG114" s="25">
        <v>1.74557701193919E-4</v>
      </c>
      <c r="AI114">
        <v>-29.4</v>
      </c>
      <c r="AJ114" s="25">
        <v>1.5990539858146101E-3</v>
      </c>
      <c r="AK114" s="25">
        <v>1.9762414489540702E-3</v>
      </c>
    </row>
    <row r="115" spans="20:37" x14ac:dyDescent="0.25">
      <c r="T115" s="1"/>
      <c r="U115" s="17"/>
      <c r="V115" s="17"/>
      <c r="W115" s="17"/>
      <c r="X115" s="17"/>
      <c r="AE115">
        <v>-29.3</v>
      </c>
      <c r="AF115" s="25">
        <v>5.2451752388671402E-5</v>
      </c>
      <c r="AG115" s="25">
        <v>1.7741047688508201E-4</v>
      </c>
      <c r="AI115">
        <v>-29.3</v>
      </c>
      <c r="AJ115" s="25">
        <v>1.6211430380128E-3</v>
      </c>
      <c r="AK115" s="25">
        <v>1.9955140484824402E-3</v>
      </c>
    </row>
    <row r="116" spans="20:37" x14ac:dyDescent="0.25">
      <c r="T116" s="1"/>
      <c r="U116" s="17"/>
      <c r="V116" s="17"/>
      <c r="W116" s="17"/>
      <c r="X116" s="17"/>
      <c r="AE116">
        <v>-29.2</v>
      </c>
      <c r="AF116" s="25">
        <v>5.3600637909807797E-5</v>
      </c>
      <c r="AG116" s="25">
        <v>1.8031623603108999E-4</v>
      </c>
      <c r="AI116">
        <v>-29.2</v>
      </c>
      <c r="AJ116" s="25">
        <v>1.6435377668816201E-3</v>
      </c>
      <c r="AK116" s="25">
        <v>2.0150130608974702E-3</v>
      </c>
    </row>
    <row r="117" spans="20:37" x14ac:dyDescent="0.25">
      <c r="T117" s="1"/>
      <c r="U117" s="17"/>
      <c r="V117" s="17"/>
      <c r="W117" s="17"/>
      <c r="X117" s="17"/>
      <c r="AE117">
        <v>-29.1</v>
      </c>
      <c r="AF117" s="25">
        <v>5.4776579584498998E-5</v>
      </c>
      <c r="AG117" s="25">
        <v>1.8327607128675101E-4</v>
      </c>
      <c r="AI117">
        <v>-29.1</v>
      </c>
      <c r="AJ117" s="25">
        <v>1.6662422319423699E-3</v>
      </c>
      <c r="AK117" s="25">
        <v>2.03474154489804E-3</v>
      </c>
    </row>
    <row r="118" spans="20:37" x14ac:dyDescent="0.25">
      <c r="T118" s="1"/>
      <c r="U118" s="17"/>
      <c r="V118" s="17"/>
      <c r="W118" s="17"/>
      <c r="X118" s="17"/>
      <c r="AE118">
        <v>-29</v>
      </c>
      <c r="AF118" s="25">
        <v>5.5980253138543699E-5</v>
      </c>
      <c r="AG118" s="25">
        <v>1.86291099845463E-4</v>
      </c>
      <c r="AI118">
        <v>-29</v>
      </c>
      <c r="AJ118" s="25">
        <v>1.6892605400779699E-3</v>
      </c>
      <c r="AK118" s="25">
        <v>2.0547026049514902E-3</v>
      </c>
    </row>
    <row r="119" spans="20:37" x14ac:dyDescent="0.25">
      <c r="T119" s="1"/>
      <c r="U119" s="17"/>
      <c r="V119" s="17"/>
      <c r="W119" s="17"/>
      <c r="X119" s="17"/>
      <c r="AE119">
        <v>-28.9</v>
      </c>
      <c r="AF119" s="25">
        <v>5.7212351954573999E-5</v>
      </c>
      <c r="AG119" s="25">
        <v>1.89362464028724E-4</v>
      </c>
      <c r="AI119">
        <v>-28.9</v>
      </c>
      <c r="AJ119" s="25">
        <v>1.71259684588555E-3</v>
      </c>
      <c r="AK119" s="25">
        <v>2.07489939202464E-3</v>
      </c>
    </row>
    <row r="120" spans="20:37" x14ac:dyDescent="0.25">
      <c r="T120" s="1"/>
      <c r="U120" s="17"/>
      <c r="V120" s="17"/>
      <c r="W120" s="17"/>
      <c r="X120" s="17"/>
      <c r="AE120">
        <v>-28.8</v>
      </c>
      <c r="AF120" s="25">
        <v>5.84735875477152E-5</v>
      </c>
      <c r="AG120" s="25">
        <v>1.9249133189050901E-4</v>
      </c>
      <c r="AI120">
        <v>-28.8</v>
      </c>
      <c r="AJ120" s="25">
        <v>1.7362553520254801E-3</v>
      </c>
      <c r="AK120" s="25">
        <v>2.0953351043267402E-3</v>
      </c>
    </row>
    <row r="121" spans="20:37" x14ac:dyDescent="0.25">
      <c r="T121" s="1"/>
      <c r="U121" s="17"/>
      <c r="V121" s="17"/>
      <c r="W121" s="17"/>
      <c r="X121" s="17"/>
      <c r="AE121">
        <v>-28.7</v>
      </c>
      <c r="AF121" s="25">
        <v>5.9764690054220801E-5</v>
      </c>
      <c r="AG121" s="25">
        <v>1.9567889783692299E-4</v>
      </c>
      <c r="AI121">
        <v>-28.7</v>
      </c>
      <c r="AJ121">
        <v>1.7602403095665401E-3</v>
      </c>
      <c r="AK121" s="25">
        <v>2.11601298806452E-3</v>
      </c>
    </row>
    <row r="122" spans="20:37" x14ac:dyDescent="0.25">
      <c r="T122" s="1"/>
      <c r="U122" s="17"/>
      <c r="V122" s="17"/>
      <c r="W122" s="17"/>
      <c r="X122" s="17"/>
      <c r="AE122">
        <v>-28.6</v>
      </c>
      <c r="AF122" s="25">
        <v>6.1086408733427398E-5</v>
      </c>
      <c r="AG122" s="25">
        <v>1.98926383261493E-4</v>
      </c>
      <c r="AI122">
        <v>-28.6</v>
      </c>
      <c r="AJ122">
        <v>1.7845560183270201E-3</v>
      </c>
      <c r="AK122" s="25">
        <v>2.1369363382093801E-3</v>
      </c>
    </row>
    <row r="123" spans="20:37" x14ac:dyDescent="0.25">
      <c r="T123" s="1"/>
      <c r="U123" s="17"/>
      <c r="V123" s="17"/>
      <c r="W123" s="17"/>
      <c r="X123" s="17"/>
      <c r="AE123">
        <v>-28.5</v>
      </c>
      <c r="AF123" s="25">
        <v>6.2439512483391895E-5</v>
      </c>
      <c r="AG123" s="25">
        <v>2.0223503719653E-4</v>
      </c>
      <c r="AI123">
        <v>-28.5</v>
      </c>
      <c r="AJ123">
        <v>1.80920682721138E-3</v>
      </c>
      <c r="AK123" s="25">
        <v>2.1581084992770999E-3</v>
      </c>
    </row>
    <row r="124" spans="20:37" x14ac:dyDescent="0.25">
      <c r="T124" s="1"/>
      <c r="U124" s="17"/>
      <c r="V124" s="17"/>
      <c r="W124" s="17"/>
      <c r="X124" s="17"/>
      <c r="AE124">
        <v>-28.4</v>
      </c>
      <c r="AF124" s="25">
        <v>6.3824790370572E-5</v>
      </c>
      <c r="AG124" s="25">
        <v>2.0560613698096999E-4</v>
      </c>
      <c r="AI124">
        <v>-28.4</v>
      </c>
      <c r="AJ124">
        <v>1.8341971345423899E-3</v>
      </c>
      <c r="AK124" s="25">
        <v>2.1795328661201301E-3</v>
      </c>
    </row>
    <row r="125" spans="20:37" x14ac:dyDescent="0.25">
      <c r="T125" s="1"/>
      <c r="U125" s="17"/>
      <c r="V125" s="17"/>
      <c r="W125" s="17"/>
      <c r="X125" s="17"/>
      <c r="AE125">
        <v>-28.3</v>
      </c>
      <c r="AF125" s="25">
        <v>6.5243052173932694E-5</v>
      </c>
      <c r="AG125" s="25">
        <v>2.09040988945115E-4</v>
      </c>
      <c r="AI125">
        <v>-28.3</v>
      </c>
      <c r="AJ125">
        <v>1.85953138838821E-3</v>
      </c>
      <c r="AK125" s="25">
        <v>2.2012128847326701E-3</v>
      </c>
    </row>
    <row r="126" spans="20:37" x14ac:dyDescent="0.25">
      <c r="T126" s="1"/>
      <c r="U126" s="17"/>
      <c r="V126" s="17"/>
      <c r="W126" s="17"/>
      <c r="X126" s="17"/>
      <c r="AE126">
        <v>-28.2</v>
      </c>
      <c r="AF126" s="25">
        <v>6.6695128943858802E-5</v>
      </c>
      <c r="AG126" s="25">
        <v>2.1254092911271799E-4</v>
      </c>
      <c r="AI126">
        <v>-28.2</v>
      </c>
      <c r="AJ126">
        <v>1.8852140868843999E-3</v>
      </c>
      <c r="AK126" s="25">
        <v>2.2231520530687299E-3</v>
      </c>
    </row>
    <row r="127" spans="20:37" x14ac:dyDescent="0.25">
      <c r="T127" s="1"/>
      <c r="U127" s="17"/>
      <c r="V127" s="17"/>
      <c r="W127" s="17"/>
      <c r="X127" s="17"/>
      <c r="AE127">
        <v>-28.1</v>
      </c>
      <c r="AF127" s="25">
        <v>6.81818735762708E-5</v>
      </c>
      <c r="AG127" s="25">
        <v>2.1610732392086601E-4</v>
      </c>
      <c r="AI127">
        <v>-28.1</v>
      </c>
      <c r="AJ127">
        <v>1.91124977855033E-3</v>
      </c>
      <c r="AK127" s="25">
        <v>2.2453539218734099E-3</v>
      </c>
    </row>
    <row r="128" spans="20:37" x14ac:dyDescent="0.25">
      <c r="T128" s="1"/>
      <c r="U128" s="17"/>
      <c r="V128" s="17"/>
      <c r="W128" s="17"/>
      <c r="X128" s="17"/>
      <c r="AE128">
        <v>-28</v>
      </c>
      <c r="AF128" s="25">
        <v>6.9704161402349001E-5</v>
      </c>
      <c r="AG128">
        <v>2.19741570958101E-4</v>
      </c>
      <c r="AI128">
        <v>-28</v>
      </c>
      <c r="AJ128">
        <v>1.93764306259983E-3</v>
      </c>
      <c r="AK128">
        <v>2.2678220955275E-3</v>
      </c>
    </row>
    <row r="129" spans="20:37" x14ac:dyDescent="0.25">
      <c r="T129" s="1"/>
      <c r="U129" s="17"/>
      <c r="V129" s="17"/>
      <c r="W129" s="17"/>
      <c r="X129" s="17"/>
      <c r="AE129">
        <v>-27.9</v>
      </c>
      <c r="AF129" s="25">
        <v>7.1262890794279902E-5</v>
      </c>
      <c r="AG129">
        <v>2.23445099721282E-4</v>
      </c>
      <c r="AI129">
        <v>-27.9</v>
      </c>
      <c r="AJ129">
        <v>1.9643985892457299E-3</v>
      </c>
      <c r="AK129">
        <v>2.2905602329056202E-3</v>
      </c>
    </row>
    <row r="130" spans="20:37" x14ac:dyDescent="0.25">
      <c r="T130" s="1"/>
      <c r="U130" s="17"/>
      <c r="V130" s="17"/>
      <c r="W130" s="17"/>
      <c r="X130" s="17"/>
      <c r="AE130">
        <v>-27.8</v>
      </c>
      <c r="AF130" s="25">
        <v>7.2858983787449805E-5</v>
      </c>
      <c r="AG130">
        <v>2.27219372391647E-4</v>
      </c>
      <c r="AI130">
        <v>-27.8</v>
      </c>
      <c r="AJ130">
        <v>1.9915210599979198E-3</v>
      </c>
      <c r="AK130">
        <v>2.3135720482482199E-3</v>
      </c>
    </row>
    <row r="131" spans="20:37" x14ac:dyDescent="0.25">
      <c r="T131" s="1"/>
      <c r="U131" s="17"/>
      <c r="V131" s="17"/>
      <c r="W131" s="17"/>
      <c r="X131" s="17"/>
      <c r="AE131">
        <v>-27.7</v>
      </c>
      <c r="AF131" s="25">
        <v>7.4493386719522297E-5</v>
      </c>
      <c r="AG131">
        <v>2.3106588463057799E-4</v>
      </c>
      <c r="AI131">
        <v>-27.7</v>
      </c>
      <c r="AJ131">
        <v>2.0190152279546802E-3</v>
      </c>
      <c r="AK131">
        <v>2.33686131204741E-3</v>
      </c>
    </row>
    <row r="132" spans="20:37" x14ac:dyDescent="0.25">
      <c r="T132" s="1"/>
      <c r="U132" s="17"/>
      <c r="V132" s="17"/>
      <c r="W132" s="17"/>
      <c r="X132" s="17"/>
      <c r="AE132">
        <v>-27.6</v>
      </c>
      <c r="AF132" s="25">
        <v>7.6167070886843397E-5</v>
      </c>
      <c r="AG132">
        <v>2.3498616639559E-4</v>
      </c>
      <c r="AI132">
        <v>-27.6</v>
      </c>
      <c r="AJ132">
        <v>2.0468858980869E-3</v>
      </c>
      <c r="AK132">
        <v>2.36043185194701E-3</v>
      </c>
    </row>
    <row r="133" spans="20:37" x14ac:dyDescent="0.25">
      <c r="T133" s="1"/>
      <c r="U133" s="17"/>
      <c r="V133" s="17"/>
      <c r="W133" s="17"/>
      <c r="X133" s="17"/>
      <c r="AE133">
        <v>-27.5</v>
      </c>
      <c r="AF133" s="25">
        <v>7.7881033218632999E-5</v>
      </c>
      <c r="AG133">
        <v>2.3898178277704699E-4</v>
      </c>
      <c r="AI133">
        <v>-27.5</v>
      </c>
      <c r="AJ133">
        <v>2.07513792751485E-3</v>
      </c>
      <c r="AK133">
        <v>2.3842875536569199E-3</v>
      </c>
    </row>
    <row r="134" spans="20:37" x14ac:dyDescent="0.25">
      <c r="T134" s="1"/>
      <c r="U134" s="17"/>
      <c r="V134" s="17"/>
      <c r="W134" s="17"/>
      <c r="X134" s="17"/>
      <c r="AE134">
        <v>-27.4</v>
      </c>
      <c r="AF134" s="25">
        <v>7.9636296969428101E-5</v>
      </c>
      <c r="AG134">
        <v>2.43054334856158E-4</v>
      </c>
      <c r="AI134">
        <v>-27.4</v>
      </c>
      <c r="AJ134">
        <v>2.1037762257770901E-3</v>
      </c>
      <c r="AK134">
        <v>2.4084323618820602E-3</v>
      </c>
    </row>
    <row r="135" spans="20:37" x14ac:dyDescent="0.25">
      <c r="T135" s="1"/>
      <c r="U135" s="17"/>
      <c r="V135" s="17"/>
      <c r="W135" s="17"/>
      <c r="X135" s="17"/>
      <c r="AE135">
        <v>-27.3</v>
      </c>
      <c r="AF135" s="25">
        <v>8.1433912430259106E-5</v>
      </c>
      <c r="AG135">
        <v>2.4720546058478598E-4</v>
      </c>
      <c r="AI135">
        <v>-27.3</v>
      </c>
      <c r="AJ135">
        <v>2.1328057550913399E-3</v>
      </c>
      <c r="AK135">
        <v>2.4328702812659898E-3</v>
      </c>
    </row>
    <row r="136" spans="20:37" x14ac:dyDescent="0.25">
      <c r="T136" s="1"/>
      <c r="U136" s="17"/>
      <c r="V136" s="17"/>
      <c r="W136" s="17"/>
      <c r="X136" s="17"/>
      <c r="AE136">
        <v>-27.2</v>
      </c>
      <c r="AF136" s="25">
        <v>8.3274957659046996E-5</v>
      </c>
      <c r="AG136">
        <v>2.5143683568764599E-4</v>
      </c>
      <c r="AI136">
        <v>-27.2</v>
      </c>
      <c r="AJ136">
        <v>2.1622315306066399E-3</v>
      </c>
      <c r="AK136">
        <v>2.4576053773495798E-3</v>
      </c>
    </row>
    <row r="137" spans="20:37" x14ac:dyDescent="0.25">
      <c r="T137" s="1"/>
      <c r="U137" s="17"/>
      <c r="V137" s="17"/>
      <c r="W137" s="17"/>
      <c r="X137" s="17"/>
      <c r="AE137">
        <v>-27.1</v>
      </c>
      <c r="AF137" s="25">
        <v>8.5160539230725804E-5</v>
      </c>
      <c r="AG137">
        <v>2.5575017458746299E-4</v>
      </c>
      <c r="AI137">
        <v>-27.1</v>
      </c>
      <c r="AJ137">
        <v>2.19205862064672E-3</v>
      </c>
      <c r="AK137">
        <v>2.4826417775447502E-3</v>
      </c>
    </row>
    <row r="138" spans="20:37" x14ac:dyDescent="0.25">
      <c r="T138" s="1"/>
      <c r="U138" s="17"/>
      <c r="V138" s="17"/>
      <c r="W138" s="17"/>
      <c r="X138" s="17"/>
      <c r="AE138">
        <v>-27</v>
      </c>
      <c r="AF138" s="25">
        <v>8.7091793007600094E-5</v>
      </c>
      <c r="AG138">
        <v>2.6014723135366898E-4</v>
      </c>
      <c r="AI138">
        <v>-27</v>
      </c>
      <c r="AJ138">
        <v>2.2222921469439699E-3</v>
      </c>
      <c r="AK138">
        <v>2.5079836721236199E-3</v>
      </c>
    </row>
    <row r="139" spans="20:37" x14ac:dyDescent="0.25">
      <c r="T139" s="1"/>
      <c r="U139" s="17"/>
      <c r="V139" s="17"/>
      <c r="W139" s="17"/>
      <c r="X139" s="17"/>
      <c r="AE139">
        <v>-26.9</v>
      </c>
      <c r="AF139" s="25">
        <v>8.9069884930465505E-5</v>
      </c>
      <c r="AG139">
        <v>2.6462980067527202E-4</v>
      </c>
      <c r="AI139">
        <v>-26.9</v>
      </c>
      <c r="AJ139">
        <v>2.2529372848636799E-3</v>
      </c>
      <c r="AK139">
        <v>2.5336353152231399E-3</v>
      </c>
    </row>
    <row r="140" spans="20:37" x14ac:dyDescent="0.25">
      <c r="T140" s="1"/>
      <c r="U140" s="17"/>
      <c r="V140" s="17"/>
      <c r="W140" s="17"/>
      <c r="X140" s="17"/>
      <c r="AE140">
        <v>-26.8</v>
      </c>
      <c r="AF140" s="25">
        <v>9.1096011831030103E-5</v>
      </c>
      <c r="AG140">
        <v>2.6919971885849099E-4</v>
      </c>
      <c r="AI140">
        <v>-26.8</v>
      </c>
      <c r="AJ140">
        <v>2.2839992636182601E-3</v>
      </c>
      <c r="AK140">
        <v>2.5596010258656099E-3</v>
      </c>
    </row>
    <row r="141" spans="20:37" x14ac:dyDescent="0.25">
      <c r="T141" s="1"/>
      <c r="U141" s="17"/>
      <c r="V141" s="17"/>
      <c r="W141" s="17"/>
      <c r="X141" s="17"/>
      <c r="AE141">
        <v>-26.7</v>
      </c>
      <c r="AF141" s="25">
        <v>9.3171402266184995E-5</v>
      </c>
      <c r="AG141">
        <v>2.7385886484979901E-4</v>
      </c>
      <c r="AI141">
        <v>-26.7</v>
      </c>
      <c r="AJ141">
        <v>2.3154833664707098E-3</v>
      </c>
      <c r="AK141">
        <v>2.5858851889950202E-3</v>
      </c>
    </row>
    <row r="142" spans="20:37" x14ac:dyDescent="0.25">
      <c r="T142" s="1"/>
      <c r="U142" s="17"/>
      <c r="V142" s="17"/>
      <c r="W142" s="17"/>
      <c r="X142" s="17"/>
      <c r="AE142">
        <v>-26.6</v>
      </c>
      <c r="AF142" s="25">
        <v>9.5297317374686894E-5</v>
      </c>
      <c r="AG142">
        <v>2.7860916128503999E-4</v>
      </c>
      <c r="AI142">
        <v>-26.6</v>
      </c>
      <c r="AJ142">
        <v>2.3473949309272902E-3</v>
      </c>
      <c r="AK142">
        <v>2.6124922565297199E-3</v>
      </c>
    </row>
    <row r="143" spans="20:37" x14ac:dyDescent="0.25">
      <c r="T143" s="1"/>
      <c r="U143" s="17"/>
      <c r="V143" s="17"/>
      <c r="W143" s="17"/>
      <c r="X143" s="17"/>
      <c r="AE143">
        <v>-26.5</v>
      </c>
      <c r="AF143" s="25">
        <v>9.7475051756828096E-5</v>
      </c>
      <c r="AG143">
        <v>2.8345257556526999E-4</v>
      </c>
      <c r="AI143">
        <v>-26.5</v>
      </c>
      <c r="AJ143">
        <v>2.3797393489186098E-3</v>
      </c>
      <c r="AK143">
        <v>2.6394267484313302E-3</v>
      </c>
    </row>
    <row r="144" spans="20:37" x14ac:dyDescent="0.25">
      <c r="T144" s="1"/>
      <c r="U144" s="17"/>
      <c r="V144" s="17"/>
      <c r="W144" s="17"/>
      <c r="X144" s="17"/>
      <c r="AE144">
        <v>-26.4</v>
      </c>
      <c r="AF144" s="25">
        <v>9.9705934377681302E-5</v>
      </c>
      <c r="AG144">
        <v>2.8839112096001E-4</v>
      </c>
      <c r="AI144">
        <v>-26.4</v>
      </c>
      <c r="AJ144">
        <v>2.4125220669689602E-3</v>
      </c>
      <c r="AK144">
        <v>2.6666932537903502E-3</v>
      </c>
    </row>
    <row r="145" spans="20:37" x14ac:dyDescent="0.25">
      <c r="T145" s="1"/>
      <c r="U145" s="17"/>
      <c r="V145" s="17"/>
      <c r="W145" s="17"/>
      <c r="X145" s="17"/>
      <c r="AE145">
        <v>-26.3</v>
      </c>
      <c r="AF145">
        <v>1.01991329494521E-4</v>
      </c>
      <c r="AG145">
        <v>2.93426857738613E-4</v>
      </c>
      <c r="AI145">
        <v>-26.3</v>
      </c>
      <c r="AJ145">
        <v>2.4457485863531398E-3</v>
      </c>
      <c r="AK145">
        <v>2.69429643192851E-3</v>
      </c>
    </row>
    <row r="146" spans="20:37" x14ac:dyDescent="0.25">
      <c r="T146" s="1"/>
      <c r="U146" s="17"/>
      <c r="V146" s="17"/>
      <c r="W146" s="17"/>
      <c r="X146" s="17"/>
      <c r="AE146">
        <v>-26.2</v>
      </c>
      <c r="AF146">
        <v>1.04332637609034E-4</v>
      </c>
      <c r="AG146">
        <v>2.9856189433047001E-4</v>
      </c>
      <c r="AI146">
        <v>-26.2</v>
      </c>
      <c r="AJ146">
        <v>2.4794244632406399E-3</v>
      </c>
      <c r="AK146">
        <v>2.7222410135180801E-3</v>
      </c>
    </row>
    <row r="147" spans="20:37" x14ac:dyDescent="0.25">
      <c r="T147" s="1"/>
      <c r="U147" s="17"/>
      <c r="V147" s="17"/>
      <c r="W147" s="17"/>
      <c r="X147" s="17"/>
      <c r="AE147">
        <v>-26.1</v>
      </c>
      <c r="AF147">
        <v>1.0673129644495E-4</v>
      </c>
      <c r="AG147">
        <v>3.0379838851477101E-4</v>
      </c>
      <c r="AI147">
        <v>-26.1</v>
      </c>
      <c r="AJ147">
        <v>2.5135553088263402E-3</v>
      </c>
      <c r="AK147">
        <v>2.7505318017185401E-3</v>
      </c>
    </row>
    <row r="148" spans="20:37" x14ac:dyDescent="0.25">
      <c r="T148" s="1"/>
      <c r="U148" s="17"/>
      <c r="V148" s="17"/>
      <c r="W148" s="17"/>
      <c r="X148" s="17"/>
      <c r="AE148">
        <v>-26</v>
      </c>
      <c r="AF148">
        <v>1.09188781951727E-4</v>
      </c>
      <c r="AG148">
        <v>3.0913854864058498E-4</v>
      </c>
      <c r="AI148">
        <v>-26</v>
      </c>
      <c r="AJ148">
        <v>2.5481467894475302E-3</v>
      </c>
      <c r="AK148">
        <v>2.7791736733304398E-3</v>
      </c>
    </row>
    <row r="149" spans="20:37" x14ac:dyDescent="0.25">
      <c r="T149" s="1"/>
      <c r="U149" s="17"/>
      <c r="V149" s="17"/>
      <c r="W149" s="17"/>
      <c r="X149" s="17"/>
      <c r="AE149">
        <v>-25.9</v>
      </c>
      <c r="AF149">
        <v>1.11706609334956E-4</v>
      </c>
      <c r="AG149">
        <v>3.1458463487803298E-4</v>
      </c>
      <c r="AI149">
        <v>-25.9</v>
      </c>
      <c r="AJ149">
        <v>2.5832046266865598E-3</v>
      </c>
      <c r="AK149">
        <v>2.8081715799670999E-3</v>
      </c>
    </row>
    <row r="150" spans="20:37" x14ac:dyDescent="0.25">
      <c r="T150" s="1"/>
      <c r="U150" s="17"/>
      <c r="V150" s="17"/>
      <c r="W150" s="17"/>
      <c r="X150" s="17"/>
      <c r="AE150">
        <v>-25.8</v>
      </c>
      <c r="AF150">
        <v>1.1428633411414E-4</v>
      </c>
      <c r="AG150">
        <v>3.2013896050132998E-4</v>
      </c>
      <c r="AI150">
        <v>-25.8</v>
      </c>
      <c r="AJ150">
        <v>2.61873459745864E-3</v>
      </c>
      <c r="AK150">
        <v>2.8375305492439199E-3</v>
      </c>
    </row>
    <row r="151" spans="20:37" x14ac:dyDescent="0.25">
      <c r="T151" s="1"/>
      <c r="U151" s="17"/>
      <c r="V151" s="17"/>
      <c r="W151" s="17"/>
      <c r="X151" s="17"/>
      <c r="AE151">
        <v>-25.7</v>
      </c>
      <c r="AF151">
        <v>1.16929553208547E-4</v>
      </c>
      <c r="AG151">
        <v>3.2580389320450602E-4</v>
      </c>
      <c r="AI151">
        <v>-25.7</v>
      </c>
      <c r="AJ151">
        <v>2.65474253408433E-3</v>
      </c>
      <c r="AK151">
        <v>2.86725568598592E-3</v>
      </c>
    </row>
    <row r="152" spans="20:37" x14ac:dyDescent="0.25">
      <c r="T152" s="1"/>
      <c r="U152" s="17"/>
      <c r="V152" s="17"/>
      <c r="W152" s="17"/>
      <c r="X152" s="17"/>
      <c r="AE152">
        <v>-25.6</v>
      </c>
      <c r="AF152">
        <v>1.19637906051819E-4</v>
      </c>
      <c r="AG152">
        <v>3.31581856450643E-4</v>
      </c>
      <c r="AI152">
        <v>-25.6</v>
      </c>
      <c r="AJ152">
        <v>2.6912343243460802E-3</v>
      </c>
      <c r="AK152">
        <v>2.89735217345332E-3</v>
      </c>
    </row>
    <row r="153" spans="20:37" x14ac:dyDescent="0.25">
      <c r="T153" s="1"/>
      <c r="U153" s="17"/>
      <c r="V153" s="17"/>
      <c r="W153" s="17"/>
      <c r="X153" s="17"/>
      <c r="AE153">
        <v>-25.5</v>
      </c>
      <c r="AF153">
        <v>1.2241307573605001E-4</v>
      </c>
      <c r="AG153">
        <v>3.3747533085545599E-4</v>
      </c>
      <c r="AI153">
        <v>-25.5</v>
      </c>
      <c r="AJ153">
        <v>2.7282159115283298E-3</v>
      </c>
      <c r="AK153">
        <v>2.92782527458565E-3</v>
      </c>
    </row>
    <row r="154" spans="20:37" x14ac:dyDescent="0.25">
      <c r="T154" s="1"/>
      <c r="U154" s="17"/>
      <c r="V154" s="17"/>
      <c r="W154" s="17"/>
      <c r="X154" s="17"/>
      <c r="AE154">
        <v>-25.4</v>
      </c>
      <c r="AF154">
        <v>1.2525679018607201E-4</v>
      </c>
      <c r="AG154">
        <v>3.4348685560609102E-4</v>
      </c>
      <c r="AI154">
        <v>-25.4</v>
      </c>
      <c r="AJ154">
        <v>2.7656932944405601E-3</v>
      </c>
      <c r="AK154">
        <v>2.9586803332644399E-3</v>
      </c>
    </row>
    <row r="155" spans="20:37" x14ac:dyDescent="0.25">
      <c r="T155" s="1"/>
      <c r="U155" s="17"/>
      <c r="V155" s="17"/>
      <c r="W155" s="17"/>
      <c r="X155" s="17"/>
      <c r="AE155">
        <v>-25.3</v>
      </c>
      <c r="AF155">
        <v>1.2817082336466601E-4</v>
      </c>
      <c r="AG155">
        <v>3.49619029916026E-4</v>
      </c>
      <c r="AI155">
        <v>-25.3</v>
      </c>
      <c r="AJ155">
        <v>2.8036725274228199E-3</v>
      </c>
      <c r="AK155">
        <v>2.9899227755947398E-3</v>
      </c>
    </row>
    <row r="156" spans="20:37" x14ac:dyDescent="0.25">
      <c r="T156" s="1"/>
      <c r="U156" s="17"/>
      <c r="V156" s="17"/>
      <c r="W156" s="17"/>
      <c r="X156" s="17"/>
      <c r="AE156">
        <v>-25.2</v>
      </c>
      <c r="AF156">
        <v>1.3115699650947401E-4</v>
      </c>
      <c r="AG156">
        <v>3.5587451451697802E-4</v>
      </c>
      <c r="AI156">
        <v>-25.2</v>
      </c>
      <c r="AJ156">
        <v>2.8421597203329698E-3</v>
      </c>
      <c r="AK156">
        <v>3.0215581112056299E-3</v>
      </c>
    </row>
    <row r="157" spans="20:37" x14ac:dyDescent="0.25">
      <c r="T157" s="1"/>
      <c r="U157" s="17"/>
      <c r="V157" s="17"/>
      <c r="W157" s="17"/>
      <c r="X157" s="17"/>
      <c r="AE157">
        <v>-25.1</v>
      </c>
      <c r="AF157">
        <v>1.3421717940236599E-4</v>
      </c>
      <c r="AG157">
        <v>3.6225603318873001E-4</v>
      </c>
      <c r="AI157">
        <v>-25.1</v>
      </c>
      <c r="AJ157">
        <v>2.8811610385151699E-3</v>
      </c>
      <c r="AK157">
        <v>3.0535919345699701E-3</v>
      </c>
    </row>
    <row r="158" spans="20:37" x14ac:dyDescent="0.25">
      <c r="T158" s="1"/>
      <c r="U158" s="17"/>
      <c r="V158" s="17"/>
      <c r="W158" s="17"/>
      <c r="X158" s="17"/>
      <c r="AE158">
        <v>-25</v>
      </c>
      <c r="AF158">
        <v>1.3735329167204901E-4</v>
      </c>
      <c r="AG158">
        <v>3.6876637432785297E-4</v>
      </c>
      <c r="AI158">
        <v>-25</v>
      </c>
      <c r="AJ158">
        <v>2.9206827027489801E-3</v>
      </c>
      <c r="AK158">
        <v>3.08602992634344E-3</v>
      </c>
    </row>
    <row r="159" spans="20:37" x14ac:dyDescent="0.25">
      <c r="T159" s="1"/>
      <c r="U159" s="17"/>
      <c r="V159" s="17"/>
      <c r="W159" s="17"/>
      <c r="X159" s="17"/>
      <c r="AE159">
        <v>-24.9</v>
      </c>
      <c r="AF159">
        <v>1.4056730413072101E-4</v>
      </c>
      <c r="AG159">
        <v>3.7540839255624498E-4</v>
      </c>
      <c r="AI159">
        <v>-24.9</v>
      </c>
      <c r="AJ159">
        <v>2.96073098917845E-3</v>
      </c>
      <c r="AK159">
        <v>3.11887785472327E-3</v>
      </c>
    </row>
    <row r="160" spans="20:37" x14ac:dyDescent="0.25">
      <c r="T160" s="1"/>
      <c r="U160" s="17"/>
      <c r="V160" s="17"/>
      <c r="W160" s="17"/>
      <c r="X160" s="17"/>
      <c r="AE160">
        <v>-24.8</v>
      </c>
      <c r="AF160">
        <v>1.4386124014557699E-4</v>
      </c>
      <c r="AG160">
        <v>3.82185010370528E-4</v>
      </c>
      <c r="AI160">
        <v>-24.8</v>
      </c>
      <c r="AJ160">
        <v>3.0013122292204598E-3</v>
      </c>
      <c r="AK160">
        <v>3.1521415768266201E-3</v>
      </c>
    </row>
    <row r="161" spans="20:37" x14ac:dyDescent="0.25">
      <c r="T161" s="1"/>
      <c r="U161" s="17"/>
      <c r="V161" s="17"/>
      <c r="W161" s="17"/>
      <c r="X161" s="17"/>
      <c r="AE161">
        <v>-24.7</v>
      </c>
      <c r="AF161">
        <v>1.4723717704599401E-4</v>
      </c>
      <c r="AG161">
        <v>3.8909921983326803E-4</v>
      </c>
      <c r="AI161">
        <v>-24.7</v>
      </c>
      <c r="AJ161">
        <v>3.0424328094518401E-3</v>
      </c>
      <c r="AK161">
        <v>3.18582704008895E-3</v>
      </c>
    </row>
    <row r="162" spans="20:37" x14ac:dyDescent="0.25">
      <c r="T162" s="1"/>
      <c r="U162" s="17"/>
      <c r="V162" s="17"/>
      <c r="W162" s="17"/>
      <c r="X162" s="17"/>
      <c r="AE162">
        <v>-24.6</v>
      </c>
      <c r="AF162">
        <v>1.5069724756724401E-4</v>
      </c>
      <c r="AG162">
        <v>3.9615408430707701E-4</v>
      </c>
      <c r="AI162">
        <v>-24.6</v>
      </c>
      <c r="AJ162">
        <v>3.08409917147444E-3</v>
      </c>
      <c r="AK162">
        <v>3.2199402836824401E-3</v>
      </c>
    </row>
    <row r="163" spans="20:37" x14ac:dyDescent="0.25">
      <c r="T163" s="1"/>
      <c r="U163" s="17"/>
      <c r="V163" s="17"/>
      <c r="W163" s="17"/>
      <c r="X163" s="17"/>
      <c r="AE163">
        <v>-24.5</v>
      </c>
      <c r="AF163">
        <v>1.5424364133157799E-4</v>
      </c>
      <c r="AG163">
        <v>4.03352740232644E-4</v>
      </c>
      <c r="AI163">
        <v>-24.5</v>
      </c>
      <c r="AJ163">
        <v>3.12631781175758E-3</v>
      </c>
      <c r="AK163">
        <v>3.2544874399547002E-3</v>
      </c>
    </row>
    <row r="164" spans="20:37" x14ac:dyDescent="0.25">
      <c r="T164" s="1"/>
      <c r="U164" s="17"/>
      <c r="V164" s="17"/>
      <c r="W164" s="17"/>
      <c r="X164" s="17"/>
      <c r="AE164">
        <v>-24.4</v>
      </c>
      <c r="AF164">
        <v>1.57878606367569E-4</v>
      </c>
      <c r="AG164">
        <v>4.1069839895177101E-4</v>
      </c>
      <c r="AI164">
        <v>-24.4</v>
      </c>
      <c r="AJ164">
        <v>3.16909528145714E-3</v>
      </c>
      <c r="AK164">
        <v>3.2894747358878699E-3</v>
      </c>
    </row>
    <row r="165" spans="20:37" x14ac:dyDescent="0.25">
      <c r="T165" s="1"/>
      <c r="U165" s="17"/>
      <c r="V165" s="17"/>
      <c r="W165" s="17"/>
      <c r="X165" s="17"/>
      <c r="AE165">
        <v>-24.3</v>
      </c>
      <c r="AF165">
        <v>1.6160445066858701E-4</v>
      </c>
      <c r="AG165">
        <v>4.1819434857651698E-4</v>
      </c>
      <c r="AI165">
        <v>-24.3</v>
      </c>
      <c r="AJ165">
        <v>3.21243818621062E-3</v>
      </c>
      <c r="AK165">
        <v>3.3249084945783801E-3</v>
      </c>
    </row>
    <row r="166" spans="20:37" x14ac:dyDescent="0.25">
      <c r="T166" s="1"/>
      <c r="U166" s="17"/>
      <c r="V166" s="17"/>
      <c r="W166" s="17"/>
      <c r="X166" s="17"/>
      <c r="AE166">
        <v>-24.2</v>
      </c>
      <c r="AF166">
        <v>1.6542354379130801E-4</v>
      </c>
      <c r="AG166">
        <v>4.2584395590557E-4</v>
      </c>
      <c r="AI166">
        <v>-24.2</v>
      </c>
      <c r="AJ166">
        <v>3.2563531859073798E-3</v>
      </c>
      <c r="AK166">
        <v>3.36079513673733E-3</v>
      </c>
    </row>
    <row r="167" spans="20:37" x14ac:dyDescent="0.25">
      <c r="T167" s="1"/>
      <c r="U167" s="17"/>
      <c r="V167" s="17"/>
      <c r="W167" s="17"/>
      <c r="X167" s="17"/>
      <c r="AE167">
        <v>-24.1</v>
      </c>
      <c r="AF167">
        <v>1.6933831849517801E-4</v>
      </c>
      <c r="AG167">
        <v>4.3365066838899898E-4</v>
      </c>
      <c r="AI167">
        <v>-24.1</v>
      </c>
      <c r="AJ167">
        <v>3.3008469944335499E-3</v>
      </c>
      <c r="AK167">
        <v>3.39714118221183E-3</v>
      </c>
    </row>
    <row r="168" spans="20:37" x14ac:dyDescent="0.25">
      <c r="T168" s="1"/>
      <c r="U168" s="17"/>
      <c r="V168" s="17"/>
      <c r="W168" s="17"/>
      <c r="X168" s="17"/>
      <c r="AE168">
        <v>-24</v>
      </c>
      <c r="AF168">
        <v>1.7335127242375001E-4</v>
      </c>
      <c r="AG168">
        <v>4.4161801614255302E-4</v>
      </c>
      <c r="AI168">
        <v>-24</v>
      </c>
      <c r="AJ168">
        <v>3.3459263793904699E-3</v>
      </c>
      <c r="AK168">
        <v>3.4339532515273198E-3</v>
      </c>
    </row>
    <row r="169" spans="20:37" x14ac:dyDescent="0.25">
      <c r="T169" s="1"/>
      <c r="U169" s="17"/>
      <c r="V169" s="17"/>
      <c r="W169" s="17"/>
      <c r="X169" s="17"/>
      <c r="AE169">
        <v>-23.9</v>
      </c>
      <c r="AF169">
        <v>1.77464969828843E-4</v>
      </c>
      <c r="AG169">
        <v>4.4974961401269599E-4</v>
      </c>
      <c r="AI169">
        <v>-23.9</v>
      </c>
      <c r="AJ169">
        <v>3.3915981617863898E-3</v>
      </c>
      <c r="AK169">
        <v>3.4712380674509998E-3</v>
      </c>
    </row>
    <row r="170" spans="20:37" x14ac:dyDescent="0.25">
      <c r="T170" s="1"/>
      <c r="U170" s="17"/>
      <c r="V170" s="17"/>
      <c r="W170" s="17"/>
      <c r="X170" s="17"/>
      <c r="AE170">
        <v>-23.8</v>
      </c>
      <c r="AF170">
        <v>1.81682043338477E-4</v>
      </c>
      <c r="AG170">
        <v>4.5804916369361002E-4</v>
      </c>
      <c r="AI170">
        <v>-23.8</v>
      </c>
      <c r="AJ170">
        <v>3.4378692157002399E-3</v>
      </c>
      <c r="AK170">
        <v>3.5090024565765498E-3</v>
      </c>
    </row>
    <row r="171" spans="20:37" x14ac:dyDescent="0.25">
      <c r="T171" s="1"/>
      <c r="U171" s="17"/>
      <c r="V171" s="17"/>
      <c r="W171" s="17"/>
      <c r="X171" s="17"/>
      <c r="AE171">
        <v>-23.7</v>
      </c>
      <c r="AF171">
        <v>1.8600519576955101E-4</v>
      </c>
      <c r="AG171">
        <v>4.6652045589738901E-4</v>
      </c>
      <c r="AI171">
        <v>-23.7</v>
      </c>
      <c r="AJ171">
        <v>3.4847464679170301E-3</v>
      </c>
      <c r="AK171">
        <v>3.5472533509302699E-3</v>
      </c>
    </row>
    <row r="172" spans="20:37" x14ac:dyDescent="0.25">
      <c r="T172" s="1"/>
      <c r="U172" s="17"/>
      <c r="V172" s="17"/>
      <c r="W172" s="17"/>
      <c r="X172" s="17"/>
      <c r="AE172">
        <v>-23.6</v>
      </c>
      <c r="AF172">
        <v>1.9043720198625E-4</v>
      </c>
      <c r="AG172">
        <v>4.7516737257870901E-4</v>
      </c>
      <c r="AI172">
        <v>-23.6</v>
      </c>
      <c r="AJ172">
        <v>3.5322368975338001E-3</v>
      </c>
      <c r="AK172">
        <v>3.5859977895985298E-3</v>
      </c>
    </row>
    <row r="173" spans="20:37" x14ac:dyDescent="0.25">
      <c r="T173" s="1"/>
      <c r="U173" s="17"/>
      <c r="V173" s="17"/>
      <c r="W173" s="17"/>
      <c r="X173" s="17"/>
      <c r="AE173">
        <v>-23.5</v>
      </c>
      <c r="AF173">
        <v>1.9498091080516499E-4</v>
      </c>
      <c r="AG173">
        <v>4.8399388921525102E-4</v>
      </c>
      <c r="AI173">
        <v>-23.5</v>
      </c>
      <c r="AJ173">
        <v>3.5803475355354998E-3</v>
      </c>
      <c r="AK173">
        <v>3.6252429203769902E-3</v>
      </c>
    </row>
    <row r="174" spans="20:37" x14ac:dyDescent="0.25">
      <c r="T174" s="1"/>
      <c r="U174" s="17"/>
      <c r="V174" s="17"/>
      <c r="W174" s="17"/>
      <c r="X174" s="17"/>
      <c r="AE174">
        <v>-23.4</v>
      </c>
      <c r="AF174">
        <v>1.9963924694815099E-4</v>
      </c>
      <c r="AG174">
        <v>4.9300407714519497E-4</v>
      </c>
      <c r="AI174">
        <v>-23.4</v>
      </c>
      <c r="AJ174">
        <v>3.6290854643399799E-3</v>
      </c>
      <c r="AK174">
        <v>3.66499600144129E-3</v>
      </c>
    </row>
    <row r="175" spans="20:37" x14ac:dyDescent="0.25">
      <c r="T175" s="1"/>
      <c r="U175" s="17"/>
      <c r="V175" s="17"/>
      <c r="W175" s="17"/>
      <c r="X175" s="17"/>
      <c r="AE175">
        <v>-23.3</v>
      </c>
      <c r="AF175">
        <v>2.04415213043922E-4</v>
      </c>
      <c r="AG175">
        <v>5.0220210596313105E-4</v>
      </c>
      <c r="AI175">
        <v>-23.3</v>
      </c>
      <c r="AJ175">
        <v>3.6784578173110999E-3</v>
      </c>
      <c r="AK175">
        <v>3.7052644030395698E-3</v>
      </c>
    </row>
    <row r="176" spans="20:37" x14ac:dyDescent="0.25">
      <c r="T176" s="1"/>
      <c r="U176" s="17"/>
      <c r="V176" s="17"/>
      <c r="W176" s="17"/>
      <c r="X176" s="17"/>
      <c r="AE176">
        <v>-23.2</v>
      </c>
      <c r="AF176">
        <v>2.0931189167942499E-4</v>
      </c>
      <c r="AG176">
        <v>5.1159224597574103E-4</v>
      </c>
      <c r="AI176">
        <v>-23.2</v>
      </c>
      <c r="AJ176">
        <v>3.7284717782393399E-3</v>
      </c>
      <c r="AK176">
        <v>3.7460556092067101E-3</v>
      </c>
    </row>
    <row r="177" spans="20:37" x14ac:dyDescent="0.25">
      <c r="T177" s="1"/>
      <c r="U177" s="17"/>
      <c r="V177" s="17"/>
      <c r="W177" s="17"/>
      <c r="X177" s="17"/>
      <c r="AE177">
        <v>-23.1</v>
      </c>
      <c r="AF177">
        <v>2.14332447502031E-4</v>
      </c>
      <c r="AG177">
        <v>5.2117887071864396E-4</v>
      </c>
      <c r="AI177">
        <v>-23.1</v>
      </c>
      <c r="AJ177">
        <v>3.7791345807888402E-3</v>
      </c>
      <c r="AK177">
        <v>3.7873772195004098E-3</v>
      </c>
    </row>
    <row r="178" spans="20:37" x14ac:dyDescent="0.25">
      <c r="T178" s="1"/>
      <c r="U178" s="17"/>
      <c r="V178" s="17"/>
      <c r="W178" s="17"/>
      <c r="X178" s="17"/>
      <c r="AE178">
        <v>-23</v>
      </c>
      <c r="AF178">
        <v>2.1948012937359499E-4</v>
      </c>
      <c r="AG178">
        <v>5.3096645953581599E-4</v>
      </c>
      <c r="AI178">
        <v>-23</v>
      </c>
      <c r="AJ178">
        <v>3.8304535079101399E-3</v>
      </c>
      <c r="AK178">
        <v>3.8292369507590802E-3</v>
      </c>
    </row>
    <row r="179" spans="20:37" x14ac:dyDescent="0.25">
      <c r="T179" s="1"/>
      <c r="U179" s="17"/>
      <c r="V179" s="17"/>
      <c r="W179" s="17"/>
      <c r="X179" s="17"/>
      <c r="AE179">
        <v>-22.9</v>
      </c>
      <c r="AF179">
        <v>2.2475827257743499E-4</v>
      </c>
      <c r="AG179">
        <v>5.40959600223028E-4</v>
      </c>
      <c r="AI179">
        <v>-22.9</v>
      </c>
      <c r="AJ179">
        <v>3.8824358912177E-3</v>
      </c>
      <c r="AK179">
        <v>3.8716426388816501E-3</v>
      </c>
    </row>
    <row r="180" spans="20:37" x14ac:dyDescent="0.25">
      <c r="T180" s="1"/>
      <c r="U180" s="17"/>
      <c r="V180" s="17"/>
      <c r="W180" s="17"/>
      <c r="X180" s="17"/>
      <c r="AE180">
        <v>-22.8</v>
      </c>
      <c r="AF180">
        <v>2.30170301079319E-4</v>
      </c>
      <c r="AG180">
        <v>5.5116299173674601E-4</v>
      </c>
      <c r="AI180">
        <v>-22.8</v>
      </c>
      <c r="AJ180">
        <v>3.9350891103312703E-3</v>
      </c>
      <c r="AK180">
        <v>3.9146022406292402E-3</v>
      </c>
    </row>
    <row r="181" spans="20:37" x14ac:dyDescent="0.25">
      <c r="T181" s="1"/>
      <c r="U181" s="17"/>
      <c r="V181" s="17"/>
      <c r="W181" s="17"/>
      <c r="X181" s="17"/>
      <c r="AE181">
        <v>-22.7</v>
      </c>
      <c r="AF181">
        <v>2.35719729843522E-4</v>
      </c>
      <c r="AG181">
        <v>5.6158144696999098E-4</v>
      </c>
      <c r="AI181">
        <v>-22.7</v>
      </c>
      <c r="AJ181">
        <v>3.9884205921802401E-3</v>
      </c>
      <c r="AK181">
        <v>3.9581238354486296E-3</v>
      </c>
    </row>
    <row r="182" spans="20:37" x14ac:dyDescent="0.25">
      <c r="T182" s="1"/>
      <c r="U182" s="17"/>
      <c r="V182" s="17"/>
      <c r="W182" s="17"/>
      <c r="X182" s="17"/>
      <c r="AE182">
        <v>-22.6</v>
      </c>
      <c r="AF182">
        <v>2.4141016720504E-4</v>
      </c>
      <c r="AG182">
        <v>5.7221989559667105E-4</v>
      </c>
      <c r="AI182">
        <v>-22.6</v>
      </c>
      <c r="AJ182">
        <v>4.0424378102700597E-3</v>
      </c>
      <c r="AK182">
        <v>4.0022156273176101E-3</v>
      </c>
    </row>
    <row r="183" spans="20:37" x14ac:dyDescent="0.25">
      <c r="T183" s="1"/>
      <c r="U183" s="17"/>
      <c r="V183" s="17"/>
      <c r="W183" s="17"/>
      <c r="X183" s="17"/>
      <c r="AE183">
        <v>-22.5</v>
      </c>
      <c r="AF183">
        <v>2.47245317299054E-4</v>
      </c>
      <c r="AG183">
        <v>5.8308338698589404E-4</v>
      </c>
      <c r="AI183">
        <v>-22.5</v>
      </c>
      <c r="AJ183">
        <v>4.0971482839096997E-3</v>
      </c>
      <c r="AK183">
        <v>4.0468859466121004E-3</v>
      </c>
    </row>
    <row r="184" spans="20:37" x14ac:dyDescent="0.25">
      <c r="T184" s="1"/>
      <c r="U184" s="17"/>
      <c r="V184" s="17"/>
      <c r="W184" s="17"/>
      <c r="X184" s="17"/>
      <c r="AE184">
        <v>-22.4</v>
      </c>
      <c r="AF184">
        <v>2.5322898254874802E-4</v>
      </c>
      <c r="AG184">
        <v>5.9417709318784295E-4</v>
      </c>
      <c r="AI184">
        <v>-22.4</v>
      </c>
      <c r="AJ184">
        <v>4.1525595773993897E-3</v>
      </c>
      <c r="AK184">
        <v>4.0921432519949201E-3</v>
      </c>
    </row>
    <row r="185" spans="20:37" x14ac:dyDescent="0.25">
      <c r="T185" s="1"/>
      <c r="U185" s="17"/>
      <c r="V185" s="17"/>
      <c r="W185" s="17"/>
      <c r="X185" s="17"/>
      <c r="AE185">
        <v>-22.3</v>
      </c>
      <c r="AF185">
        <v>2.5936506621256203E-4</v>
      </c>
      <c r="AG185">
        <v>6.0550631199276801E-4</v>
      </c>
      <c r="AI185">
        <v>-22.3</v>
      </c>
      <c r="AJ185">
        <v>4.2086792991774301E-3</v>
      </c>
      <c r="AK185">
        <v>4.1379961323262096E-3</v>
      </c>
    </row>
    <row r="186" spans="20:37" x14ac:dyDescent="0.25">
      <c r="T186" s="1"/>
      <c r="U186" s="17"/>
      <c r="V186" s="17"/>
      <c r="W186" s="17"/>
      <c r="X186" s="17"/>
      <c r="AE186">
        <v>-22.2</v>
      </c>
      <c r="AF186">
        <v>2.65657574992007E-4</v>
      </c>
      <c r="AG186">
        <v>6.1707647006470703E-4</v>
      </c>
      <c r="AI186">
        <v>-22.2</v>
      </c>
      <c r="AJ186">
        <v>4.2655151009253897E-3</v>
      </c>
      <c r="AK186">
        <v>4.1844533085953796E-3</v>
      </c>
    </row>
    <row r="187" spans="20:37" x14ac:dyDescent="0.25">
      <c r="T187" s="1"/>
      <c r="U187" s="17"/>
      <c r="V187" s="17"/>
      <c r="W187" s="17"/>
      <c r="X187" s="17"/>
      <c r="AE187">
        <v>-22.1</v>
      </c>
      <c r="AF187">
        <v>2.7211062170113301E-4</v>
      </c>
      <c r="AG187">
        <v>6.2889312615154705E-4</v>
      </c>
      <c r="AI187">
        <v>-22.1</v>
      </c>
      <c r="AJ187">
        <v>4.3230746766304102E-3</v>
      </c>
      <c r="AK187">
        <v>4.2315236358743697E-3</v>
      </c>
    </row>
    <row r="188" spans="20:37" x14ac:dyDescent="0.25">
      <c r="T188" s="1"/>
      <c r="U188" s="17"/>
      <c r="V188" s="17"/>
      <c r="W188" s="17"/>
      <c r="X188" s="17"/>
      <c r="AE188">
        <v>-22</v>
      </c>
      <c r="AF188">
        <v>2.7872842799875802E-4</v>
      </c>
      <c r="AG188">
        <v>6.4096197437307301E-4</v>
      </c>
      <c r="AI188">
        <v>-22</v>
      </c>
      <c r="AJ188">
        <v>4.3813657616038997E-3</v>
      </c>
      <c r="AK188">
        <v>4.2792161052921497E-3</v>
      </c>
    </row>
    <row r="189" spans="20:37" x14ac:dyDescent="0.25">
      <c r="T189" s="1"/>
      <c r="U189" s="17"/>
      <c r="V189" s="17"/>
      <c r="W189" s="17"/>
      <c r="X189" s="17"/>
      <c r="AE189">
        <v>-21.9</v>
      </c>
      <c r="AF189">
        <v>2.8551532718456998E-4</v>
      </c>
      <c r="AG189">
        <v>6.5328884758866204E-4</v>
      </c>
      <c r="AI189">
        <v>-21.9</v>
      </c>
      <c r="AJ189">
        <v>4.4403961314553996E-3</v>
      </c>
      <c r="AK189">
        <v>4.3275398460302199E-3</v>
      </c>
    </row>
    <row r="190" spans="20:37" x14ac:dyDescent="0.25">
      <c r="T190" s="1"/>
      <c r="U190" s="17"/>
      <c r="V190" s="17"/>
      <c r="W190" s="17"/>
      <c r="X190" s="17"/>
      <c r="AE190">
        <v>-21.8</v>
      </c>
      <c r="AF190">
        <v>2.9247576706020501E-4</v>
      </c>
      <c r="AG190">
        <v>6.6587972084628704E-4</v>
      </c>
      <c r="AI190">
        <v>-21.8</v>
      </c>
      <c r="AJ190">
        <v>4.5001736010206904E-3</v>
      </c>
      <c r="AK190">
        <v>4.3765041273389899E-3</v>
      </c>
    </row>
    <row r="191" spans="20:37" x14ac:dyDescent="0.25">
      <c r="T191" s="1"/>
      <c r="U191" s="17"/>
      <c r="V191" s="17"/>
      <c r="W191" s="17"/>
      <c r="X191" s="17"/>
      <c r="AE191">
        <v>-21.7</v>
      </c>
      <c r="AF191">
        <v>2.9961431285638898E-4</v>
      </c>
      <c r="AG191">
        <v>6.78740714914569E-4</v>
      </c>
      <c r="AI191">
        <v>-21.7</v>
      </c>
      <c r="AJ191">
        <v>4.5607060232432202E-3</v>
      </c>
      <c r="AK191">
        <v>4.4261183605746801E-3</v>
      </c>
    </row>
    <row r="192" spans="20:37" x14ac:dyDescent="0.25">
      <c r="T192" s="1"/>
      <c r="U192" s="17"/>
      <c r="V192" s="17"/>
      <c r="W192" s="17"/>
      <c r="X192" s="17"/>
      <c r="AE192">
        <v>-21.6</v>
      </c>
      <c r="AF192">
        <v>3.0693565022725901E-4</v>
      </c>
      <c r="AG192">
        <v>6.9187809989954105E-4</v>
      </c>
      <c r="AI192">
        <v>-21.6</v>
      </c>
      <c r="AJ192">
        <v>4.6220012880075403E-3</v>
      </c>
      <c r="AK192">
        <v>4.4763921012565501E-3</v>
      </c>
    </row>
    <row r="193" spans="20:37" x14ac:dyDescent="0.25">
      <c r="T193" s="1"/>
      <c r="U193" s="17"/>
      <c r="V193" s="17"/>
      <c r="W193" s="17"/>
      <c r="X193" s="17"/>
      <c r="AE193">
        <v>-21.5</v>
      </c>
      <c r="AF193">
        <v>3.1444458831293199E-4</v>
      </c>
      <c r="AG193">
        <v>7.0529829894789295E-4</v>
      </c>
      <c r="AI193">
        <v>-21.5</v>
      </c>
      <c r="AJ193">
        <v>4.6840673209239698E-3</v>
      </c>
      <c r="AK193">
        <v>4.5273350511441301E-3</v>
      </c>
    </row>
    <row r="194" spans="20:37" x14ac:dyDescent="0.25">
      <c r="T194" s="1"/>
      <c r="U194" s="17"/>
      <c r="V194" s="17"/>
      <c r="W194" s="17"/>
      <c r="X194" s="17"/>
      <c r="AE194">
        <v>-21.4</v>
      </c>
      <c r="AF194">
        <v>3.2214606287140799E-4</v>
      </c>
      <c r="AG194">
        <v>7.1900789203843099E-4</v>
      </c>
      <c r="AI194">
        <v>-21.4</v>
      </c>
      <c r="AJ194">
        <v>4.7469120820633698E-3</v>
      </c>
      <c r="AK194">
        <v>4.5789570603342097E-3</v>
      </c>
    </row>
    <row r="195" spans="20:37" x14ac:dyDescent="0.25">
      <c r="T195" s="1"/>
      <c r="U195" s="17"/>
      <c r="V195" s="17"/>
      <c r="W195" s="17"/>
      <c r="X195" s="17"/>
      <c r="AE195">
        <v>-21.3</v>
      </c>
      <c r="AF195">
        <v>3.3004513948087298E-4</v>
      </c>
      <c r="AG195">
        <v>7.3301361986349996E-4</v>
      </c>
      <c r="AI195">
        <v>-21.3</v>
      </c>
      <c r="AJ195">
        <v>4.81054356464074E-3</v>
      </c>
      <c r="AK195">
        <v>4.6312681293770299E-3</v>
      </c>
    </row>
    <row r="196" spans="20:37" x14ac:dyDescent="0.25">
      <c r="T196" s="1"/>
      <c r="U196" s="17"/>
      <c r="V196" s="17"/>
      <c r="W196" s="17"/>
      <c r="X196" s="17"/>
      <c r="AE196">
        <v>-21.2</v>
      </c>
      <c r="AF196">
        <v>3.3814701681346199E-4</v>
      </c>
      <c r="AG196">
        <v>7.47322387802164E-4</v>
      </c>
      <c r="AI196">
        <v>-21.2</v>
      </c>
      <c r="AJ196">
        <v>4.87496979364697E-3</v>
      </c>
      <c r="AK196">
        <v>4.6842784114115299E-3</v>
      </c>
    </row>
    <row r="197" spans="20:37" x14ac:dyDescent="0.25">
      <c r="T197" s="1"/>
      <c r="U197" s="17"/>
      <c r="V197" s="17"/>
      <c r="W197" s="17"/>
      <c r="X197" s="17"/>
      <c r="AE197">
        <v>-21.1</v>
      </c>
      <c r="AF197">
        <v>3.4645702998149498E-4</v>
      </c>
      <c r="AG197">
        <v>7.6194126998690504E-4</v>
      </c>
      <c r="AI197">
        <v>-21.1</v>
      </c>
      <c r="AJ197">
        <v>4.9401988244272398E-3</v>
      </c>
      <c r="AK197">
        <v>4.73799821431893E-3</v>
      </c>
    </row>
    <row r="198" spans="20:37" x14ac:dyDescent="0.25">
      <c r="T198" s="1"/>
      <c r="U198" s="17"/>
      <c r="V198" s="17"/>
      <c r="W198" s="17"/>
      <c r="X198" s="17"/>
      <c r="AE198">
        <v>-21</v>
      </c>
      <c r="AF198">
        <v>3.5498065395724298E-4</v>
      </c>
      <c r="AG198">
        <v>7.7687751346563496E-4</v>
      </c>
      <c r="AI198">
        <v>-21</v>
      </c>
      <c r="AJ198">
        <v>5.0062387412051898E-3</v>
      </c>
      <c r="AK198">
        <v>4.7924380028944698E-3</v>
      </c>
    </row>
    <row r="199" spans="20:37" x14ac:dyDescent="0.25">
      <c r="T199" s="1"/>
      <c r="U199" s="17"/>
      <c r="V199" s="17"/>
      <c r="W199" s="17"/>
      <c r="X199" s="17"/>
      <c r="AE199">
        <v>-20.9</v>
      </c>
      <c r="AF199">
        <v>3.6372350706718998E-4</v>
      </c>
      <c r="AG199">
        <v>7.9213854246083803E-4</v>
      </c>
      <c r="AI199">
        <v>-20.9</v>
      </c>
      <c r="AJ199">
        <v>5.0730976555518901E-3</v>
      </c>
      <c r="AK199">
        <v>4.8476084010365397E-3</v>
      </c>
    </row>
    <row r="200" spans="20:37" x14ac:dyDescent="0.25">
      <c r="T200" s="1"/>
      <c r="U200" s="17"/>
      <c r="V200" s="17"/>
      <c r="W200" s="17"/>
      <c r="X200" s="17"/>
      <c r="AE200">
        <v>-20.8</v>
      </c>
      <c r="AF200">
        <v>3.7269135456178702E-4</v>
      </c>
      <c r="AG200">
        <v>8.0773196272760695E-4</v>
      </c>
      <c r="AI200">
        <v>-20.8</v>
      </c>
      <c r="AJ200">
        <v>5.1407837047980701E-3</v>
      </c>
      <c r="AK200">
        <v>4.9035201939527703E-3</v>
      </c>
    </row>
    <row r="201" spans="20:37" x14ac:dyDescent="0.25">
      <c r="T201" s="1"/>
      <c r="U201" s="17"/>
      <c r="V201" s="17"/>
      <c r="W201" s="17"/>
      <c r="X201" s="17"/>
      <c r="AE201">
        <v>-20.7</v>
      </c>
      <c r="AF201">
        <v>3.8189011226163197E-4</v>
      </c>
      <c r="AG201">
        <v>8.2366556601242205E-4</v>
      </c>
      <c r="AI201">
        <v>-20.7</v>
      </c>
      <c r="AJ201">
        <v>5.2093050503889699E-3</v>
      </c>
      <c r="AK201">
        <v>4.9601843303824196E-3</v>
      </c>
    </row>
    <row r="202" spans="20:37" x14ac:dyDescent="0.25">
      <c r="T202" s="1"/>
      <c r="U202" s="17"/>
      <c r="V202" s="17"/>
      <c r="W202" s="17"/>
      <c r="X202" s="17"/>
      <c r="AE202">
        <v>-20.6</v>
      </c>
      <c r="AF202">
        <v>3.91325850281002E-4</v>
      </c>
      <c r="AG202">
        <v>8.3994733461442998E-4</v>
      </c>
      <c r="AI202">
        <v>-20.6</v>
      </c>
      <c r="AJ202">
        <v>5.2786698761804101E-3</v>
      </c>
      <c r="AK202">
        <v>5.0176119248344798E-3</v>
      </c>
    </row>
    <row r="203" spans="20:37" x14ac:dyDescent="0.25">
      <c r="T203" s="1"/>
      <c r="U203" s="17"/>
      <c r="V203" s="17"/>
      <c r="W203" s="17"/>
      <c r="X203" s="17"/>
      <c r="AE203">
        <v>-20.5</v>
      </c>
      <c r="AF203">
        <v>4.0100479682963602E-4</v>
      </c>
      <c r="AG203">
        <v>8.5658544605107399E-4</v>
      </c>
      <c r="AI203">
        <v>-20.5</v>
      </c>
      <c r="AJ203">
        <v>5.3488863866749401E-3</v>
      </c>
      <c r="AK203">
        <v>5.0758142598406903E-3</v>
      </c>
    </row>
    <row r="204" spans="20:37" x14ac:dyDescent="0.25">
      <c r="T204" s="1"/>
      <c r="U204" s="17"/>
      <c r="V204" s="17"/>
      <c r="W204" s="17"/>
      <c r="X204" s="17"/>
      <c r="AE204">
        <v>-20.399999999999999</v>
      </c>
      <c r="AF204">
        <v>4.1093334209359601E-4</v>
      </c>
      <c r="AG204">
        <v>8.7358827782982697E-4</v>
      </c>
      <c r="AI204">
        <v>-20.399999999999999</v>
      </c>
      <c r="AJ204">
        <v>5.4199628051971298E-3</v>
      </c>
      <c r="AK204">
        <v>5.1348027882227101E-3</v>
      </c>
    </row>
    <row r="205" spans="20:37" x14ac:dyDescent="0.25">
      <c r="T205" s="1"/>
      <c r="U205" s="17"/>
      <c r="V205" s="17"/>
      <c r="W205" s="17"/>
      <c r="X205" s="17"/>
      <c r="AE205">
        <v>-20.3</v>
      </c>
      <c r="AF205">
        <v>4.2111804219603503E-4</v>
      </c>
      <c r="AG205">
        <v>8.9096441232783198E-4</v>
      </c>
      <c r="AI205">
        <v>-20.3</v>
      </c>
      <c r="AJ205">
        <v>5.4919073720066398E-3</v>
      </c>
      <c r="AK205">
        <v>5.19458913537284E-3</v>
      </c>
    </row>
    <row r="206" spans="20:37" x14ac:dyDescent="0.25">
      <c r="T206" s="1"/>
      <c r="U206" s="17"/>
      <c r="V206" s="17"/>
      <c r="W206" s="17"/>
      <c r="X206" s="17"/>
      <c r="AE206">
        <v>-20.2</v>
      </c>
      <c r="AF206">
        <v>4.3156562323863298E-4</v>
      </c>
      <c r="AG206">
        <v>9.0872264178125405E-4</v>
      </c>
      <c r="AI206">
        <v>-20.2</v>
      </c>
      <c r="AJ206">
        <v>5.5647283423480498E-3</v>
      </c>
      <c r="AK206">
        <v>5.2551851015470597E-3</v>
      </c>
    </row>
    <row r="207" spans="20:37" x14ac:dyDescent="0.25">
      <c r="T207" s="1"/>
      <c r="U207" s="17"/>
      <c r="V207" s="17"/>
      <c r="W207" s="17"/>
      <c r="X207" s="17"/>
      <c r="AE207">
        <v>-20.100000000000001</v>
      </c>
      <c r="AF207">
        <v>4.42282985424432E-4</v>
      </c>
      <c r="AG207">
        <v>9.2687197338604398E-4</v>
      </c>
      <c r="AI207">
        <v>-20.100000000000001</v>
      </c>
      <c r="AJ207">
        <v>5.6384339844363102E-3</v>
      </c>
      <c r="AK207">
        <v>5.3166026641698399E-3</v>
      </c>
    </row>
    <row r="208" spans="20:37" x14ac:dyDescent="0.25">
      <c r="T208" s="1"/>
      <c r="U208" s="17"/>
      <c r="V208" s="17"/>
      <c r="W208" s="17"/>
      <c r="X208" s="17"/>
      <c r="AE208">
        <v>-20</v>
      </c>
      <c r="AF208">
        <v>4.5327720726271798E-4</v>
      </c>
      <c r="AG208">
        <v>9.4542163451190905E-4</v>
      </c>
      <c r="AI208">
        <v>-20</v>
      </c>
      <c r="AJ208">
        <v>5.7130325773765596E-3</v>
      </c>
      <c r="AK208">
        <v>5.3788539801493604E-3</v>
      </c>
    </row>
    <row r="209" spans="20:37" x14ac:dyDescent="0.25">
      <c r="T209" s="1"/>
      <c r="U209" s="17"/>
      <c r="V209" s="17"/>
      <c r="W209" s="17"/>
      <c r="X209" s="17"/>
      <c r="AE209">
        <v>-19.899999999999999</v>
      </c>
      <c r="AF209">
        <v>4.6455554985659202E-4</v>
      </c>
      <c r="AG209">
        <v>9.6438107803118898E-4</v>
      </c>
      <c r="AI209">
        <v>-19.899999999999999</v>
      </c>
      <c r="AJ209">
        <v>5.7885324090172097E-3</v>
      </c>
      <c r="AK209">
        <v>5.4419513882024801E-3</v>
      </c>
    </row>
    <row r="210" spans="20:37" x14ac:dyDescent="0.25">
      <c r="T210" s="1"/>
      <c r="U210" s="17"/>
      <c r="V210" s="17"/>
      <c r="W210" s="17"/>
      <c r="X210" s="17"/>
      <c r="AE210">
        <v>-19.8</v>
      </c>
      <c r="AF210">
        <v>4.7612546127376299E-4</v>
      </c>
      <c r="AG210">
        <v>9.8375998776432201E-4</v>
      </c>
      <c r="AI210">
        <v>-19.8</v>
      </c>
      <c r="AJ210">
        <v>5.8649417737352601E-3</v>
      </c>
      <c r="AK210">
        <v>5.5059074111879101E-3</v>
      </c>
    </row>
    <row r="211" spans="20:37" x14ac:dyDescent="0.25">
      <c r="T211" s="1"/>
      <c r="U211" s="17"/>
      <c r="V211" s="17"/>
      <c r="W211" s="17"/>
      <c r="X211" s="17"/>
      <c r="AE211">
        <v>-19.7</v>
      </c>
      <c r="AF211">
        <v>4.87994581001057E-4</v>
      </c>
      <c r="AG211">
        <v>1.0035682840435799E-3</v>
      </c>
      <c r="AI211">
        <v>-19.7</v>
      </c>
      <c r="AJ211">
        <v>5.9422689701524303E-3</v>
      </c>
      <c r="AK211">
        <v>5.5707347584467298E-3</v>
      </c>
    </row>
    <row r="212" spans="20:37" x14ac:dyDescent="0.25">
      <c r="T212" s="1"/>
      <c r="U212" s="17"/>
      <c r="V212" s="17"/>
      <c r="W212" s="17"/>
      <c r="X212" s="17"/>
      <c r="AE212">
        <v>-19.600000000000001</v>
      </c>
      <c r="AF212">
        <v>5.0017074448307098E-4</v>
      </c>
      <c r="AG212">
        <v>1.0238161293966699E-3</v>
      </c>
      <c r="AI212">
        <v>-19.600000000000001</v>
      </c>
      <c r="AJ212">
        <v>6.0205222987812597E-3</v>
      </c>
      <c r="AK212">
        <v>5.63644632814883E-3</v>
      </c>
    </row>
    <row r="213" spans="20:37" x14ac:dyDescent="0.25">
      <c r="T213" s="1"/>
      <c r="U213" s="17"/>
      <c r="V213" s="17"/>
      <c r="W213" s="17"/>
      <c r="X213" s="17"/>
      <c r="AE213">
        <v>-19.5</v>
      </c>
      <c r="AF213">
        <v>5.1266198774529699E-4</v>
      </c>
      <c r="AG213">
        <v>1.04451393435182E-3</v>
      </c>
      <c r="AI213">
        <v>-19.5</v>
      </c>
      <c r="AJ213">
        <v>6.0997100595996502E-3</v>
      </c>
      <c r="AK213">
        <v>5.7030552096438503E-3</v>
      </c>
    </row>
    <row r="214" spans="20:37" x14ac:dyDescent="0.25">
      <c r="T214" s="1"/>
      <c r="U214" s="17"/>
      <c r="V214" s="17"/>
      <c r="W214" s="17"/>
      <c r="X214" s="17"/>
      <c r="AE214">
        <v>-19.399999999999999</v>
      </c>
      <c r="AF214">
        <v>5.2547655210199897E-4</v>
      </c>
      <c r="AG214">
        <v>1.0656723633658499E-3</v>
      </c>
      <c r="AI214">
        <v>-19.399999999999999</v>
      </c>
      <c r="AJ214">
        <v>6.1798405495531302E-3</v>
      </c>
      <c r="AK214">
        <v>5.7705746858153903E-3</v>
      </c>
    </row>
    <row r="215" spans="20:37" x14ac:dyDescent="0.25">
      <c r="T215" s="1"/>
      <c r="U215" s="17"/>
      <c r="V215" s="17"/>
      <c r="W215" s="17"/>
      <c r="X215" s="17"/>
      <c r="AE215">
        <v>-19.3</v>
      </c>
      <c r="AF215">
        <v>5.3862288894900099E-4</v>
      </c>
      <c r="AG215">
        <v>1.0873023408767E-3</v>
      </c>
      <c r="AI215">
        <v>-19.3</v>
      </c>
      <c r="AJ215">
        <v>6.2609220599833398E-3</v>
      </c>
      <c r="AK215">
        <v>5.8390182354367201E-3</v>
      </c>
    </row>
    <row r="216" spans="20:37" x14ac:dyDescent="0.25">
      <c r="T216" s="1"/>
      <c r="U216" s="17"/>
      <c r="V216" s="17"/>
      <c r="W216" s="17"/>
      <c r="X216" s="17"/>
      <c r="AE216">
        <v>-19.2</v>
      </c>
      <c r="AF216">
        <v>5.5210966464149002E-4</v>
      </c>
      <c r="AG216">
        <v>1.10941505748191E-3</v>
      </c>
      <c r="AI216">
        <v>-19.2</v>
      </c>
      <c r="AJ216">
        <v>6.34296287398176E-3</v>
      </c>
      <c r="AK216">
        <v>5.9083995355266603E-3</v>
      </c>
    </row>
    <row r="217" spans="20:37" x14ac:dyDescent="0.25">
      <c r="T217" s="1"/>
      <c r="U217" s="17"/>
      <c r="V217" s="17"/>
      <c r="W217" s="17"/>
      <c r="X217" s="17"/>
      <c r="AE217">
        <v>-19.100000000000001</v>
      </c>
      <c r="AF217">
        <v>5.6594576545680199E-4</v>
      </c>
      <c r="AG217">
        <v>1.1320219762443399E-3</v>
      </c>
      <c r="AI217">
        <v>-19.100000000000001</v>
      </c>
      <c r="AJ217">
        <v>6.4259712636675296E-3</v>
      </c>
      <c r="AK217">
        <v>5.9787324637036298E-3</v>
      </c>
    </row>
    <row r="218" spans="20:37" x14ac:dyDescent="0.25">
      <c r="T218" s="1"/>
      <c r="U218" s="17"/>
      <c r="V218" s="17"/>
      <c r="W218" s="17"/>
      <c r="X218" s="17"/>
      <c r="AE218">
        <v>-19</v>
      </c>
      <c r="AF218">
        <v>5.8014030264207398E-4</v>
      </c>
      <c r="AG218">
        <v>1.1551348391263901E-3</v>
      </c>
      <c r="AI218">
        <v>-19</v>
      </c>
      <c r="AJ218">
        <v>6.50995548738806E-3</v>
      </c>
      <c r="AK218">
        <v>6.0500311005363501E-3</v>
      </c>
    </row>
    <row r="219" spans="20:37" x14ac:dyDescent="0.25">
      <c r="T219" s="1"/>
      <c r="U219" s="17"/>
      <c r="V219" s="17"/>
      <c r="W219" s="17"/>
      <c r="X219" s="17"/>
      <c r="AE219">
        <v>-18.899999999999999</v>
      </c>
      <c r="AF219">
        <v>5.9470261754655904E-4</v>
      </c>
      <c r="AG219">
        <v>1.17876567355406E-3</v>
      </c>
      <c r="AI219">
        <v>-18.899999999999999</v>
      </c>
      <c r="AJ219">
        <v>6.5949237868417497E-3</v>
      </c>
      <c r="AK219">
        <v>6.1223097318890201E-3</v>
      </c>
    </row>
    <row r="220" spans="20:37" x14ac:dyDescent="0.25">
      <c r="T220" s="1"/>
      <c r="U220" s="17"/>
      <c r="V220" s="17"/>
      <c r="W220" s="17"/>
      <c r="X220" s="17"/>
      <c r="AE220">
        <v>-18.8</v>
      </c>
      <c r="AF220">
        <v>6.0964228683819499E-4</v>
      </c>
      <c r="AG220">
        <v>1.2029267991117401E-3</v>
      </c>
      <c r="AI220">
        <v>-18.8</v>
      </c>
      <c r="AJ220">
        <v>6.6808843841210004E-3</v>
      </c>
      <c r="AK220">
        <v>6.1955828512592903E-3</v>
      </c>
    </row>
    <row r="221" spans="20:37" x14ac:dyDescent="0.25">
      <c r="T221" s="1"/>
      <c r="U221" s="17"/>
      <c r="V221" s="17"/>
      <c r="W221" s="17"/>
      <c r="X221" s="17"/>
      <c r="AE221">
        <v>-18.7</v>
      </c>
      <c r="AF221">
        <v>6.2496912780401895E-4</v>
      </c>
      <c r="AG221">
        <v>1.22763083436902E-3</v>
      </c>
      <c r="AI221">
        <v>-18.7</v>
      </c>
      <c r="AJ221">
        <v>6.7678454786751401E-3</v>
      </c>
      <c r="AK221">
        <v>6.2698651621065403E-3</v>
      </c>
    </row>
    <row r="222" spans="20:37" x14ac:dyDescent="0.25">
      <c r="T222" s="1"/>
      <c r="U222" s="17"/>
      <c r="V222" s="17"/>
      <c r="W222" s="17"/>
      <c r="X222" s="17"/>
      <c r="AE222">
        <v>-18.600000000000001</v>
      </c>
      <c r="AF222">
        <v>6.4069320373377401E-4</v>
      </c>
      <c r="AG222">
        <v>1.25289070384022E-3</v>
      </c>
      <c r="AI222">
        <v>-18.600000000000001</v>
      </c>
      <c r="AJ222">
        <v>6.8558152441916299E-3</v>
      </c>
      <c r="AK222">
        <v>6.3451715801686103E-3</v>
      </c>
    </row>
    <row r="223" spans="20:37" x14ac:dyDescent="0.25">
      <c r="T223" s="1"/>
      <c r="U223" s="17"/>
      <c r="V223" s="17"/>
      <c r="W223" s="17"/>
      <c r="X223" s="17"/>
      <c r="AE223">
        <v>-18.5</v>
      </c>
      <c r="AF223">
        <v>6.5682482938595398E-4</v>
      </c>
      <c r="AG223">
        <v>1.2787196450775001E-3</v>
      </c>
      <c r="AI223">
        <v>-18.5</v>
      </c>
      <c r="AJ223">
        <v>6.9448018253947096E-3</v>
      </c>
      <c r="AK223">
        <v>6.4215172357642604E-3</v>
      </c>
    </row>
    <row r="224" spans="20:37" x14ac:dyDescent="0.25">
      <c r="T224" s="1"/>
      <c r="U224" s="17"/>
      <c r="V224" s="17"/>
      <c r="W224" s="17"/>
      <c r="X224" s="17"/>
      <c r="AE224">
        <v>-18.399999999999999</v>
      </c>
      <c r="AF224">
        <v>6.7337457653542999E-4</v>
      </c>
      <c r="AG224">
        <v>1.30513121589831E-3</v>
      </c>
      <c r="AI224">
        <v>-18.399999999999999</v>
      </c>
      <c r="AJ224">
        <v>7.0348133347604104E-3</v>
      </c>
      <c r="AK224">
        <v>6.4989174760792601E-3</v>
      </c>
    </row>
    <row r="225" spans="20:37" x14ac:dyDescent="0.25">
      <c r="T225" s="1"/>
      <c r="U225" s="17"/>
      <c r="V225" s="17"/>
      <c r="W225" s="17"/>
      <c r="X225" s="17"/>
      <c r="AE225">
        <v>-18.3</v>
      </c>
      <c r="AF225">
        <v>6.9035327960152899E-4</v>
      </c>
      <c r="AG225">
        <v>1.33213930174759E-3</v>
      </c>
      <c r="AI225">
        <v>-18.3</v>
      </c>
      <c r="AJ225">
        <v>7.12585784914676E-3</v>
      </c>
      <c r="AK225">
        <v>6.5773878674331397E-3</v>
      </c>
    </row>
    <row r="226" spans="20:37" x14ac:dyDescent="0.25">
      <c r="T226" s="1"/>
      <c r="U226" s="17"/>
      <c r="V226" s="17"/>
      <c r="W226" s="17"/>
      <c r="X226" s="17"/>
      <c r="AE226">
        <v>-18.2</v>
      </c>
      <c r="AF226">
        <v>7.0777204135540203E-4</v>
      </c>
      <c r="AG226">
        <v>1.3597581231952201E-3</v>
      </c>
      <c r="AI226">
        <v>-18.2</v>
      </c>
      <c r="AJ226">
        <v>7.2179434063382097E-3</v>
      </c>
      <c r="AK226">
        <v>6.6569441975241903E-3</v>
      </c>
    </row>
    <row r="227" spans="20:37" x14ac:dyDescent="0.25">
      <c r="T227" s="1"/>
      <c r="U227" s="17"/>
      <c r="V227" s="17"/>
      <c r="W227" s="17"/>
      <c r="X227" s="17"/>
      <c r="AE227">
        <v>-18.100000000000001</v>
      </c>
      <c r="AF227">
        <v>7.2564223870523698E-4</v>
      </c>
      <c r="AG227">
        <v>1.3880022435689E-3</v>
      </c>
      <c r="AI227">
        <v>-18.100000000000001</v>
      </c>
      <c r="AJ227">
        <v>7.3110780015033404E-3</v>
      </c>
      <c r="AK227">
        <v>6.7376024776496001E-3</v>
      </c>
    </row>
    <row r="228" spans="20:37" x14ac:dyDescent="0.25">
      <c r="T228" s="1"/>
      <c r="U228" s="17"/>
      <c r="V228" s="17"/>
      <c r="W228" s="17"/>
      <c r="X228" s="17"/>
      <c r="AE228">
        <v>-18</v>
      </c>
      <c r="AF228">
        <v>7.4397552855773601E-4</v>
      </c>
      <c r="AG228">
        <v>1.41688657672254E-3</v>
      </c>
      <c r="AI228">
        <v>-18</v>
      </c>
      <c r="AJ228">
        <v>7.4052695835646097E-3</v>
      </c>
      <c r="AK228">
        <v>6.8193789448977903E-3</v>
      </c>
    </row>
    <row r="229" spans="20:37" x14ac:dyDescent="0.25">
      <c r="T229" s="1"/>
      <c r="U229" s="17"/>
      <c r="V229" s="17"/>
      <c r="W229" s="17"/>
      <c r="X229" s="17"/>
      <c r="AE229">
        <v>-17.899999999999999</v>
      </c>
      <c r="AF229">
        <v>7.6278385375409602E-4</v>
      </c>
      <c r="AG229">
        <v>1.44642639494006E-3</v>
      </c>
      <c r="AI229">
        <v>-17.899999999999999</v>
      </c>
      <c r="AJ229">
        <v>7.5005260514794496E-3</v>
      </c>
      <c r="AK229">
        <v>6.9022900643097703E-3</v>
      </c>
    </row>
    <row r="230" spans="20:37" x14ac:dyDescent="0.25">
      <c r="T230" s="1"/>
      <c r="U230" s="17"/>
      <c r="V230" s="17"/>
      <c r="W230" s="17"/>
      <c r="X230" s="17"/>
      <c r="AE230">
        <v>-17.8</v>
      </c>
      <c r="AF230">
        <v>7.8207944907843999E-4</v>
      </c>
      <c r="AG230">
        <v>1.47663733697433E-3</v>
      </c>
      <c r="AI230">
        <v>-17.8</v>
      </c>
      <c r="AJ230">
        <v>7.5968552504314998E-3</v>
      </c>
      <c r="AK230">
        <v>6.9863525310062098E-3</v>
      </c>
    </row>
    <row r="231" spans="20:37" x14ac:dyDescent="0.25">
      <c r="T231" s="1"/>
      <c r="U231" s="17"/>
      <c r="V231" s="17"/>
      <c r="W231" s="17"/>
      <c r="X231" s="17"/>
      <c r="AE231">
        <v>-17.7</v>
      </c>
      <c r="AF231">
        <v>8.0187484733655796E-4</v>
      </c>
      <c r="AG231">
        <v>1.50753541622061E-3</v>
      </c>
      <c r="AI231">
        <v>-17.7</v>
      </c>
      <c r="AJ231">
        <v>7.6942649679311702E-3</v>
      </c>
      <c r="AK231">
        <v>7.0715832722766303E-3</v>
      </c>
    </row>
    <row r="232" spans="20:37" x14ac:dyDescent="0.25">
      <c r="T232" s="1"/>
      <c r="U232" s="17"/>
      <c r="V232" s="17"/>
      <c r="W232" s="17"/>
      <c r="X232" s="17"/>
      <c r="AE232">
        <v>-17.600000000000001</v>
      </c>
      <c r="AF232">
        <v>8.2218288550248196E-4</v>
      </c>
      <c r="AG232">
        <v>1.5391370290238899E-3</v>
      </c>
      <c r="AI232">
        <v>-17.600000000000001</v>
      </c>
      <c r="AJ232">
        <v>7.7927629298246504E-3</v>
      </c>
      <c r="AK232">
        <v>7.1579994496271697E-3</v>
      </c>
    </row>
    <row r="233" spans="20:37" x14ac:dyDescent="0.25">
      <c r="T233" s="1"/>
      <c r="U233" s="17"/>
      <c r="V233" s="17"/>
      <c r="W233" s="17"/>
      <c r="X233" s="17"/>
      <c r="AE233">
        <v>-17.5</v>
      </c>
      <c r="AF233">
        <v>8.4301671093023095E-4</v>
      </c>
      <c r="AG233">
        <v>1.5714589631191001E-3</v>
      </c>
      <c r="AI233">
        <v>-17.5</v>
      </c>
      <c r="AJ233">
        <v>7.8923567962103092E-3</v>
      </c>
      <c r="AK233">
        <v>7.2456184607828898E-3</v>
      </c>
    </row>
    <row r="234" spans="20:37" x14ac:dyDescent="0.25">
      <c r="T234" s="1"/>
      <c r="U234" s="17"/>
      <c r="V234" s="17"/>
      <c r="W234" s="17"/>
      <c r="X234" s="17"/>
      <c r="AE234">
        <v>-17.399999999999999</v>
      </c>
      <c r="AF234">
        <v>8.6438978762779504E-4</v>
      </c>
      <c r="AG234">
        <v>1.60451840620288E-3</v>
      </c>
      <c r="AI234">
        <v>-17.399999999999999</v>
      </c>
      <c r="AJ234">
        <v>7.9930541572618904E-3</v>
      </c>
      <c r="AK234">
        <v>7.3344579416408703E-3</v>
      </c>
    </row>
    <row r="235" spans="20:37" x14ac:dyDescent="0.25">
      <c r="T235" s="1"/>
      <c r="U235" s="17"/>
      <c r="V235" s="17"/>
      <c r="W235" s="17"/>
      <c r="X235" s="17"/>
      <c r="AE235">
        <v>-17.3</v>
      </c>
      <c r="AF235">
        <v>8.8631590259018503E-4</v>
      </c>
      <c r="AG235">
        <v>1.63833295463549E-3</v>
      </c>
      <c r="AI235">
        <v>-17.3</v>
      </c>
      <c r="AJ235">
        <v>8.0948625289573705E-3</v>
      </c>
      <c r="AK235">
        <v>7.4245357681695301E-3</v>
      </c>
    </row>
    <row r="236" spans="20:37" x14ac:dyDescent="0.25">
      <c r="T236" s="1"/>
      <c r="U236" s="17"/>
      <c r="V236" s="17"/>
      <c r="W236" s="17"/>
      <c r="X236" s="17"/>
      <c r="AE236">
        <v>-17.2</v>
      </c>
      <c r="AF236">
        <v>9.0880917218807804E-4</v>
      </c>
      <c r="AG236">
        <v>1.67292062227109E-3</v>
      </c>
      <c r="AI236">
        <v>-17.2</v>
      </c>
      <c r="AJ236">
        <v>8.1977893487129808E-3</v>
      </c>
      <c r="AK236">
        <v>7.5158700582500602E-3</v>
      </c>
    </row>
    <row r="237" spans="20:37" x14ac:dyDescent="0.25">
      <c r="T237" s="1"/>
      <c r="U237" s="17"/>
      <c r="V237" s="17"/>
      <c r="W237" s="17"/>
      <c r="X237" s="17"/>
      <c r="AE237">
        <v>-17.100000000000001</v>
      </c>
      <c r="AF237">
        <v>9.3188404860831302E-4</v>
      </c>
      <c r="AG237">
        <v>1.7082998494141E-3</v>
      </c>
      <c r="AI237">
        <v>-17.100000000000001</v>
      </c>
      <c r="AJ237">
        <v>8.3018419709214794E-3</v>
      </c>
      <c r="AK237">
        <v>7.6084791734550797E-3</v>
      </c>
    </row>
    <row r="238" spans="20:37" x14ac:dyDescent="0.25">
      <c r="T238" s="1"/>
      <c r="U238" s="17"/>
      <c r="V238" s="17"/>
      <c r="W238" s="17"/>
      <c r="X238" s="17"/>
      <c r="AE238">
        <v>-17</v>
      </c>
      <c r="AF238">
        <v>9.5555532634219195E-4</v>
      </c>
      <c r="AG238">
        <v>1.7444895118994201E-3</v>
      </c>
      <c r="AI238">
        <v>-17</v>
      </c>
      <c r="AJ238">
        <v>8.4070276623938994E-3</v>
      </c>
      <c r="AK238">
        <v>7.7023817207598601E-3</v>
      </c>
    </row>
    <row r="239" spans="20:37" x14ac:dyDescent="0.25">
      <c r="T239" s="1"/>
      <c r="U239" s="17"/>
      <c r="V239" s="17"/>
      <c r="W239" s="17"/>
      <c r="X239" s="17"/>
      <c r="AE239">
        <v>-16.899999999999999</v>
      </c>
      <c r="AF239">
        <v>9.7983814871723299E-4</v>
      </c>
      <c r="AG239">
        <v>1.7815089302935299E-3</v>
      </c>
      <c r="AI239">
        <v>-16.899999999999999</v>
      </c>
      <c r="AJ239">
        <v>8.5133535977042901E-3</v>
      </c>
      <c r="AK239">
        <v>7.7975965541809298E-3</v>
      </c>
    </row>
    <row r="240" spans="20:37" x14ac:dyDescent="0.25">
      <c r="T240" s="1"/>
      <c r="U240" s="17"/>
      <c r="V240" s="17"/>
      <c r="W240" s="17"/>
      <c r="X240" s="17"/>
      <c r="AE240">
        <v>-16.8</v>
      </c>
      <c r="AF240">
        <v>1.00474801446769E-3</v>
      </c>
      <c r="AG240">
        <v>1.8193778792134901E-3</v>
      </c>
      <c r="AI240">
        <v>-16.8</v>
      </c>
      <c r="AJ240">
        <v>8.6208268544366307E-3</v>
      </c>
      <c r="AK240">
        <v>7.8941427763368193E-3</v>
      </c>
    </row>
    <row r="241" spans="20:37" x14ac:dyDescent="0.25">
      <c r="T241" s="1"/>
      <c r="U241" s="17"/>
      <c r="V241" s="17"/>
      <c r="W241" s="17"/>
      <c r="X241" s="17"/>
      <c r="AE241">
        <v>-16.7</v>
      </c>
      <c r="AF241">
        <v>1.03030078433878E-3</v>
      </c>
      <c r="AG241">
        <v>1.85811659676004E-3</v>
      </c>
      <c r="AI241">
        <v>-16.7</v>
      </c>
      <c r="AJ241">
        <v>8.7294544083334098E-3</v>
      </c>
      <c r="AK241">
        <v>7.9920397399253391E-3</v>
      </c>
    </row>
    <row r="242" spans="20:37" x14ac:dyDescent="0.25">
      <c r="T242" s="1"/>
      <c r="U242" s="17"/>
      <c r="V242" s="17"/>
      <c r="W242" s="17"/>
      <c r="X242" s="17"/>
      <c r="AE242">
        <v>-16.600000000000001</v>
      </c>
      <c r="AF242">
        <v>1.05651268771938E-3</v>
      </c>
      <c r="AG242">
        <v>1.89774579406111E-3</v>
      </c>
      <c r="AI242">
        <v>-16.600000000000001</v>
      </c>
      <c r="AJ242">
        <v>8.8392431283453293E-3</v>
      </c>
      <c r="AK242">
        <v>8.0913070491117206E-3</v>
      </c>
    </row>
    <row r="243" spans="20:37" x14ac:dyDescent="0.25">
      <c r="T243" s="1"/>
      <c r="U243" s="17"/>
      <c r="V243" s="17"/>
      <c r="W243" s="17"/>
      <c r="X243" s="17"/>
      <c r="AE243">
        <v>-16.5</v>
      </c>
      <c r="AF243">
        <v>1.0834003292971501E-3</v>
      </c>
      <c r="AG243">
        <v>1.9382866649210199E-3</v>
      </c>
      <c r="AI243">
        <v>-16.5</v>
      </c>
      <c r="AJ243">
        <v>8.9501997715814904E-3</v>
      </c>
      <c r="AK243">
        <v>8.1919645608214096E-3</v>
      </c>
    </row>
    <row r="244" spans="20:37" x14ac:dyDescent="0.25">
      <c r="T244" s="1"/>
      <c r="U244" s="17"/>
      <c r="V244" s="17"/>
      <c r="W244" s="17"/>
      <c r="X244" s="17"/>
      <c r="AE244">
        <v>-16.399999999999999</v>
      </c>
      <c r="AF244">
        <v>1.11098069573041E-3</v>
      </c>
      <c r="AG244">
        <v>1.9797608955707999E-3</v>
      </c>
      <c r="AI244">
        <v>-16.399999999999999</v>
      </c>
      <c r="AJ244">
        <v>9.0623309781599493E-3</v>
      </c>
      <c r="AK244">
        <v>8.2940323859313093E-3</v>
      </c>
    </row>
    <row r="245" spans="20:37" x14ac:dyDescent="0.25">
      <c r="T245" s="1"/>
      <c r="U245" s="17"/>
      <c r="V245" s="17"/>
      <c r="W245" s="17"/>
      <c r="X245" s="17"/>
      <c r="AE245">
        <v>-16.3</v>
      </c>
      <c r="AF245">
        <v>1.13927116232973E-3</v>
      </c>
      <c r="AG245">
        <v>2.0221906745139201E-3</v>
      </c>
      <c r="AI245">
        <v>-16.3</v>
      </c>
      <c r="AJ245">
        <v>9.1756432659577496E-3</v>
      </c>
      <c r="AK245">
        <v>8.3975308903528698E-3</v>
      </c>
    </row>
    <row r="246" spans="20:37" x14ac:dyDescent="0.25">
      <c r="T246" s="1"/>
      <c r="U246" s="17"/>
      <c r="V246" s="17"/>
      <c r="W246" s="17"/>
      <c r="X246" s="17"/>
      <c r="AE246">
        <v>-16.2</v>
      </c>
      <c r="AF246">
        <v>1.1682894997427299E-3</v>
      </c>
      <c r="AG246">
        <v>2.0655987024618002E-3</v>
      </c>
      <c r="AI246">
        <v>-16.2</v>
      </c>
      <c r="AJ246">
        <v>9.2901430252605999E-3</v>
      </c>
      <c r="AK246">
        <v>8.5024806960001201E-3</v>
      </c>
    </row>
    <row r="247" spans="20:37" x14ac:dyDescent="0.25">
      <c r="T247" s="1"/>
      <c r="U247" s="17"/>
      <c r="V247" s="17"/>
      <c r="W247" s="17"/>
      <c r="X247" s="17"/>
      <c r="AE247">
        <v>-16.100000000000001</v>
      </c>
      <c r="AF247">
        <v>1.1980538806344999E-3</v>
      </c>
      <c r="AG247">
        <v>2.1100082023524399E-3</v>
      </c>
      <c r="AI247">
        <v>-16.100000000000001</v>
      </c>
      <c r="AJ247">
        <v>9.4058365133115295E-3</v>
      </c>
      <c r="AK247">
        <v>8.6089026816354493E-3</v>
      </c>
    </row>
    <row r="248" spans="20:37" x14ac:dyDescent="0.25">
      <c r="T248" s="1"/>
      <c r="U248" s="17"/>
      <c r="V248" s="17"/>
      <c r="W248" s="17"/>
      <c r="X248" s="17"/>
      <c r="AE248">
        <v>-16</v>
      </c>
      <c r="AF248">
        <v>1.22858288635586E-3</v>
      </c>
      <c r="AG248">
        <v>2.1554429294453198E-3</v>
      </c>
      <c r="AI248">
        <v>-16</v>
      </c>
      <c r="AJ248">
        <v>9.5227298487584999E-3</v>
      </c>
      <c r="AK248">
        <v>8.7168179835856903E-3</v>
      </c>
    </row>
    <row r="249" spans="20:37" x14ac:dyDescent="0.25">
      <c r="T249" s="1"/>
      <c r="U249" s="17"/>
      <c r="V249" s="17"/>
      <c r="W249" s="17"/>
      <c r="X249" s="17"/>
      <c r="AE249">
        <v>-15.9</v>
      </c>
      <c r="AF249">
        <v>1.2598955135912199E-3</v>
      </c>
      <c r="AG249">
        <v>2.2019271814847099E-3</v>
      </c>
      <c r="AI249">
        <v>-15.9</v>
      </c>
      <c r="AJ249">
        <v>9.6408290060007295E-3</v>
      </c>
      <c r="AK249">
        <v>8.8262479963206308E-3</v>
      </c>
    </row>
    <row r="250" spans="20:37" x14ac:dyDescent="0.25">
      <c r="T250" s="1"/>
      <c r="U250" s="17"/>
      <c r="V250" s="17"/>
      <c r="W250" s="17"/>
      <c r="X250" s="17"/>
      <c r="AE250">
        <v>-15.8</v>
      </c>
      <c r="AF250">
        <v>1.29201118097738E-3</v>
      </c>
      <c r="AG250">
        <v>2.2494858089233201E-3</v>
      </c>
      <c r="AI250">
        <v>-15.8</v>
      </c>
      <c r="AJ250">
        <v>9.7601398094337103E-3</v>
      </c>
      <c r="AK250">
        <v>8.9372143728859901E-3</v>
      </c>
    </row>
    <row r="251" spans="20:37" x14ac:dyDescent="0.25">
      <c r="T251" s="1"/>
      <c r="U251" s="17"/>
      <c r="V251" s="17"/>
      <c r="W251" s="17"/>
      <c r="X251" s="17"/>
      <c r="AE251">
        <v>-15.7</v>
      </c>
      <c r="AF251">
        <v>1.3249497356838599E-3</v>
      </c>
      <c r="AG251">
        <v>2.29814422519706E-3</v>
      </c>
      <c r="AI251">
        <v>-15.7</v>
      </c>
      <c r="AJ251">
        <v>9.88066792759279E-3</v>
      </c>
      <c r="AK251">
        <v>9.0497390251821196E-3</v>
      </c>
    </row>
    <row r="252" spans="20:37" x14ac:dyDescent="0.25">
      <c r="T252" s="1"/>
      <c r="U252" s="17"/>
      <c r="V252" s="17"/>
      <c r="W252" s="17"/>
      <c r="X252" s="17"/>
      <c r="AE252">
        <v>-15.6</v>
      </c>
      <c r="AF252">
        <v>1.35873145994517E-3</v>
      </c>
      <c r="AG252">
        <v>2.3479284170415302E-3</v>
      </c>
      <c r="AI252">
        <v>-15.6</v>
      </c>
      <c r="AJ252">
        <v>1.00024188671954E-2</v>
      </c>
      <c r="AK252">
        <v>9.1638441240799208E-3</v>
      </c>
    </row>
    <row r="253" spans="20:37" x14ac:dyDescent="0.25">
      <c r="T253" s="1"/>
      <c r="U253" s="17"/>
      <c r="V253" s="17"/>
      <c r="W253" s="17"/>
      <c r="X253" s="17"/>
      <c r="AE253">
        <v>-15.5</v>
      </c>
      <c r="AF253">
        <v>1.39337707753474E-3</v>
      </c>
      <c r="AG253">
        <v>2.3988649548395001E-3</v>
      </c>
      <c r="AI253">
        <v>-15.5</v>
      </c>
      <c r="AJ253">
        <v>1.0125397967082299E-2</v>
      </c>
      <c r="AK253">
        <v>9.2795520993644506E-3</v>
      </c>
    </row>
    <row r="254" spans="20:37" x14ac:dyDescent="0.25">
      <c r="T254" s="1"/>
      <c r="U254" s="17"/>
      <c r="V254" s="17"/>
      <c r="W254" s="17"/>
      <c r="X254" s="17"/>
      <c r="AE254">
        <v>-15.4</v>
      </c>
      <c r="AF254">
        <v>1.4289077601696201E-3</v>
      </c>
      <c r="AG254">
        <v>2.4509810029884199E-3</v>
      </c>
      <c r="AI254">
        <v>-15.4</v>
      </c>
      <c r="AJ254">
        <v>1.0249610392057301E-2</v>
      </c>
      <c r="AK254">
        <v>9.3968856394969196E-3</v>
      </c>
    </row>
    <row r="255" spans="20:37" x14ac:dyDescent="0.25">
      <c r="T255" s="1"/>
      <c r="U255" s="17"/>
      <c r="V255" s="17"/>
      <c r="W255" s="17"/>
      <c r="X255" s="17"/>
      <c r="AE255">
        <v>-15.3</v>
      </c>
      <c r="AF255">
        <v>1.46534513383476E-3</v>
      </c>
      <c r="AG255">
        <v>2.5043043302756902E-3</v>
      </c>
      <c r="AI255">
        <v>-15.3</v>
      </c>
      <c r="AJ255">
        <v>1.03750611266267E-2</v>
      </c>
      <c r="AK255">
        <v>9.5158676911850197E-3</v>
      </c>
    </row>
    <row r="256" spans="20:37" x14ac:dyDescent="0.25">
      <c r="T256" s="1"/>
      <c r="U256" s="17"/>
      <c r="V256" s="17"/>
      <c r="W256" s="17"/>
      <c r="X256" s="17"/>
      <c r="AE256">
        <v>-15.2</v>
      </c>
      <c r="AF256">
        <v>1.5027112850147901E-3</v>
      </c>
      <c r="AG256">
        <v>2.5588633202489998E-3</v>
      </c>
      <c r="AI256">
        <v>-15.2</v>
      </c>
      <c r="AJ256">
        <v>1.0501754968638199E-2</v>
      </c>
      <c r="AK256">
        <v>9.6365214587511797E-3</v>
      </c>
    </row>
    <row r="257" spans="20:37" x14ac:dyDescent="0.25">
      <c r="T257" s="1"/>
      <c r="U257" s="17"/>
      <c r="V257" s="17"/>
      <c r="W257" s="17"/>
      <c r="X257" s="17"/>
      <c r="AE257">
        <v>-15.1</v>
      </c>
      <c r="AF257">
        <v>1.5410287668208599E-3</v>
      </c>
      <c r="AG257">
        <v>2.61468698156774E-3</v>
      </c>
      <c r="AI257">
        <v>-15.1</v>
      </c>
      <c r="AJ257">
        <v>1.062969652282E-2</v>
      </c>
      <c r="AK257">
        <v>9.7588704032881505E-3</v>
      </c>
    </row>
    <row r="258" spans="20:37" x14ac:dyDescent="0.25">
      <c r="T258" s="1"/>
      <c r="U258" s="17"/>
      <c r="V258" s="17"/>
      <c r="W258" s="17"/>
      <c r="X258" s="17"/>
      <c r="AE258">
        <v>-15</v>
      </c>
      <c r="AF258">
        <v>1.5803206049994801E-3</v>
      </c>
      <c r="AG258">
        <v>2.67180495832088E-3</v>
      </c>
      <c r="AI258">
        <v>-15</v>
      </c>
      <c r="AJ258">
        <v>1.0758890194219901E-2</v>
      </c>
      <c r="AK258">
        <v>9.8829382415904499E-3</v>
      </c>
    </row>
    <row r="259" spans="20:37" x14ac:dyDescent="0.25">
      <c r="T259" s="1"/>
      <c r="U259" s="17"/>
      <c r="V259" s="17"/>
      <c r="W259" s="17"/>
      <c r="X259" s="17"/>
      <c r="AE259">
        <v>-14.9</v>
      </c>
      <c r="AF259">
        <v>1.62061030380945E-3</v>
      </c>
      <c r="AG259">
        <v>2.7302475402954502E-3</v>
      </c>
      <c r="AI259">
        <v>-14.9</v>
      </c>
      <c r="AJ259">
        <v>1.08893401815466E-2</v>
      </c>
      <c r="AK259">
        <v>1.0008748944850199E-2</v>
      </c>
    </row>
    <row r="260" spans="20:37" x14ac:dyDescent="0.25">
      <c r="T260" s="1"/>
      <c r="U260" s="17"/>
      <c r="V260" s="17"/>
      <c r="W260" s="17"/>
      <c r="X260" s="17"/>
      <c r="AE260">
        <v>-14.8</v>
      </c>
      <c r="AF260">
        <v>1.6619218517528601E-3</v>
      </c>
      <c r="AG260">
        <v>2.7900456731789502E-3</v>
      </c>
      <c r="AI260">
        <v>-14.8</v>
      </c>
      <c r="AJ260">
        <v>1.1021050470411801E-2</v>
      </c>
      <c r="AK260">
        <v>1.0136326737105499E-2</v>
      </c>
    </row>
    <row r="261" spans="20:37" x14ac:dyDescent="0.25">
      <c r="T261" s="1"/>
      <c r="U261" s="17"/>
      <c r="V261" s="17"/>
      <c r="W261" s="17"/>
      <c r="X261" s="17"/>
      <c r="AE261">
        <v>-14.7</v>
      </c>
      <c r="AF261">
        <v>1.7042797271447101E-3</v>
      </c>
      <c r="AG261">
        <v>2.8512309686777601E-3</v>
      </c>
      <c r="AI261">
        <v>-14.7</v>
      </c>
      <c r="AJ261">
        <v>1.11540248264762E-2</v>
      </c>
      <c r="AK261">
        <v>1.0265696093427999E-2</v>
      </c>
    </row>
    <row r="262" spans="20:37" x14ac:dyDescent="0.25">
      <c r="T262" s="1"/>
      <c r="U262" s="17"/>
      <c r="V262" s="17"/>
      <c r="W262" s="17"/>
      <c r="X262" s="17"/>
      <c r="AE262">
        <v>-14.6</v>
      </c>
      <c r="AF262">
        <v>1.74770890350584E-3</v>
      </c>
      <c r="AG262">
        <v>2.9138357145325599E-3</v>
      </c>
      <c r="AI262">
        <v>-14.6</v>
      </c>
      <c r="AJ262">
        <v>1.12882667884984E-2</v>
      </c>
      <c r="AK262">
        <v>1.03968817378378E-2</v>
      </c>
    </row>
    <row r="263" spans="20:37" x14ac:dyDescent="0.25">
      <c r="T263" s="1"/>
      <c r="U263" s="17"/>
      <c r="V263" s="17"/>
      <c r="W263" s="17"/>
      <c r="X263" s="17"/>
      <c r="AE263">
        <v>-14.5</v>
      </c>
      <c r="AF263">
        <v>1.7922348547626001E-3</v>
      </c>
      <c r="AG263">
        <v>2.97789288441079E-3</v>
      </c>
      <c r="AI263">
        <v>-14.5</v>
      </c>
      <c r="AJ263">
        <v>1.14237796612886E-2</v>
      </c>
      <c r="AK263">
        <v>1.05299086409309E-2</v>
      </c>
    </row>
    <row r="264" spans="20:37" x14ac:dyDescent="0.25">
      <c r="T264" s="1"/>
      <c r="U264" s="17"/>
      <c r="V264" s="17"/>
      <c r="W264" s="17"/>
      <c r="X264" s="17"/>
      <c r="AE264">
        <v>-14.4</v>
      </c>
      <c r="AF264">
        <v>1.8378835602364399E-3</v>
      </c>
      <c r="AG264">
        <v>3.04343614765443E-3</v>
      </c>
      <c r="AI264">
        <v>-14.4</v>
      </c>
      <c r="AJ264">
        <v>1.15605665085684E-2</v>
      </c>
      <c r="AK264">
        <v>1.06648020172058E-2</v>
      </c>
    </row>
    <row r="265" spans="20:37" x14ac:dyDescent="0.25">
      <c r="T265" s="1"/>
      <c r="U265" s="17"/>
      <c r="V265" s="17"/>
      <c r="W265" s="17"/>
      <c r="X265" s="17"/>
      <c r="AE265">
        <v>-14.3</v>
      </c>
      <c r="AF265">
        <v>1.88468150940534E-3</v>
      </c>
      <c r="AG265">
        <v>3.11049987886088E-3</v>
      </c>
      <c r="AI265">
        <v>-14.3</v>
      </c>
      <c r="AJ265">
        <v>1.1698630145737601E-2</v>
      </c>
      <c r="AK265">
        <v>1.0801587322075401E-2</v>
      </c>
    </row>
    <row r="266" spans="20:37" x14ac:dyDescent="0.25">
      <c r="T266" s="1"/>
      <c r="U266" s="17"/>
      <c r="V266" s="17"/>
      <c r="W266" s="17"/>
      <c r="X266" s="17"/>
      <c r="AE266">
        <v>-14.2</v>
      </c>
      <c r="AF266">
        <v>1.9326557064190399E-3</v>
      </c>
      <c r="AG266">
        <v>3.17911916727262E-3</v>
      </c>
      <c r="AI266">
        <v>-14.2</v>
      </c>
      <c r="AJ266">
        <v>1.1837973132548999E-2</v>
      </c>
      <c r="AK266">
        <v>1.09402902485469E-2</v>
      </c>
    </row>
    <row r="267" spans="20:37" x14ac:dyDescent="0.25">
      <c r="T267" s="1"/>
      <c r="U267" s="17"/>
      <c r="V267" s="17"/>
      <c r="W267" s="17"/>
      <c r="X267" s="17"/>
      <c r="AE267">
        <v>-14.1</v>
      </c>
      <c r="AF267">
        <v>1.98183367434847E-3</v>
      </c>
      <c r="AG267">
        <v>3.2493298259505502E-3</v>
      </c>
      <c r="AI267">
        <v>-14.1</v>
      </c>
      <c r="AJ267">
        <v>1.1978597765693899E-2</v>
      </c>
      <c r="AK267">
        <v>1.1080936723556501E-2</v>
      </c>
    </row>
    <row r="268" spans="20:37" x14ac:dyDescent="0.25">
      <c r="T268" s="1"/>
      <c r="U268" s="17"/>
      <c r="V268" s="17"/>
      <c r="W268" s="17"/>
      <c r="X268" s="17"/>
      <c r="AE268">
        <v>-14</v>
      </c>
      <c r="AF268">
        <v>2.0322434591498501E-3</v>
      </c>
      <c r="AG268">
        <v>3.3211684007041801E-3</v>
      </c>
      <c r="AI268">
        <v>-14</v>
      </c>
      <c r="AJ268">
        <v>1.21205060712986E-2</v>
      </c>
      <c r="AK268">
        <v>1.12235529039414E-2</v>
      </c>
    </row>
    <row r="269" spans="20:37" x14ac:dyDescent="0.25">
      <c r="T269" s="1"/>
      <c r="U269" s="17"/>
      <c r="V269" s="17"/>
      <c r="W269" s="17"/>
      <c r="X269" s="17"/>
      <c r="AE269">
        <v>-13.9</v>
      </c>
      <c r="AF269">
        <v>2.0839136333224602E-3</v>
      </c>
      <c r="AG269">
        <v>3.3946721787504498E-3</v>
      </c>
      <c r="AI269">
        <v>-13.9</v>
      </c>
      <c r="AJ269">
        <v>1.22636997973339E-2</v>
      </c>
      <c r="AK269">
        <v>1.1368165172031699E-2</v>
      </c>
    </row>
    <row r="270" spans="20:37" x14ac:dyDescent="0.25">
      <c r="T270" s="1"/>
      <c r="U270" s="17"/>
      <c r="V270" s="17"/>
      <c r="W270" s="17"/>
      <c r="X270" s="17"/>
      <c r="AE270">
        <v>-13.8</v>
      </c>
      <c r="AF270">
        <v>2.1368732992388599E-3</v>
      </c>
      <c r="AG270">
        <v>3.46987919707138E-3</v>
      </c>
      <c r="AI270">
        <v>-13.8</v>
      </c>
      <c r="AJ270">
        <v>1.24081804059405E-2</v>
      </c>
      <c r="AK270">
        <v>1.1514800130846201E-2</v>
      </c>
    </row>
    <row r="271" spans="20:37" x14ac:dyDescent="0.25">
      <c r="T271" s="1"/>
      <c r="U271" s="17"/>
      <c r="V271" s="17"/>
      <c r="W271" s="17"/>
      <c r="X271" s="17"/>
      <c r="AE271">
        <v>-13.7</v>
      </c>
      <c r="AF271">
        <v>2.1911520921253599E-3</v>
      </c>
      <c r="AG271">
        <v>3.54682825043933E-3</v>
      </c>
      <c r="AI271">
        <v>-13.7</v>
      </c>
      <c r="AJ271">
        <v>1.2553949065670599E-2</v>
      </c>
      <c r="AK271">
        <v>1.1663484598873199E-2</v>
      </c>
    </row>
    <row r="272" spans="20:37" x14ac:dyDescent="0.25">
      <c r="T272" s="1"/>
      <c r="U272" s="17"/>
      <c r="V272" s="17"/>
      <c r="W272" s="17"/>
      <c r="X272" s="17"/>
      <c r="AE272">
        <v>-13.6</v>
      </c>
      <c r="AF272">
        <v>2.2467801826696102E-3</v>
      </c>
      <c r="AG272">
        <v>3.62555889907683E-3</v>
      </c>
      <c r="AI272">
        <v>-13.6</v>
      </c>
      <c r="AJ272">
        <v>1.2701006643649201E-2</v>
      </c>
      <c r="AK272">
        <v>1.1814245604417699E-2</v>
      </c>
    </row>
    <row r="273" spans="20:37" x14ac:dyDescent="0.25">
      <c r="T273" s="1"/>
      <c r="U273" s="17"/>
      <c r="V273" s="17"/>
      <c r="W273" s="17"/>
      <c r="X273" s="17"/>
      <c r="AE273">
        <v>-13.5</v>
      </c>
      <c r="AF273">
        <v>2.30378827923187E-3</v>
      </c>
      <c r="AG273">
        <v>3.70611147591633E-3</v>
      </c>
      <c r="AI273">
        <v>-13.5</v>
      </c>
      <c r="AJ273">
        <v>1.2849353697656701E-2</v>
      </c>
      <c r="AK273">
        <v>1.19671103794952E-2</v>
      </c>
    </row>
    <row r="274" spans="20:37" x14ac:dyDescent="0.25">
      <c r="T274" s="1"/>
      <c r="U274" s="17"/>
      <c r="V274" s="17"/>
      <c r="W274" s="17"/>
      <c r="X274" s="17"/>
      <c r="AE274">
        <v>-13.4</v>
      </c>
      <c r="AF274">
        <v>2.3622076296352201E-3</v>
      </c>
      <c r="AG274">
        <v>3.7885270934235101E-3</v>
      </c>
      <c r="AI274">
        <v>-13.4</v>
      </c>
      <c r="AJ274">
        <v>1.2998990468135199E-2</v>
      </c>
      <c r="AK274">
        <v>1.2122106353253601E-2</v>
      </c>
    </row>
    <row r="275" spans="20:37" x14ac:dyDescent="0.25">
      <c r="T275" s="1"/>
      <c r="U275" s="17"/>
      <c r="V275" s="17"/>
      <c r="W275" s="17"/>
      <c r="X275" s="17"/>
      <c r="AE275">
        <v>-13.3</v>
      </c>
      <c r="AF275">
        <v>2.4220700225094601E-3</v>
      </c>
      <c r="AG275">
        <v>3.87284764994592E-3</v>
      </c>
      <c r="AI275">
        <v>-13.3</v>
      </c>
      <c r="AJ275">
        <v>1.3149916870121601E-2</v>
      </c>
      <c r="AK275">
        <v>1.22792611449003E-2</v>
      </c>
    </row>
    <row r="276" spans="20:37" x14ac:dyDescent="0.25">
      <c r="T276" s="1"/>
      <c r="U276" s="17"/>
      <c r="V276" s="17"/>
      <c r="W276" s="17"/>
      <c r="X276" s="17"/>
      <c r="AE276">
        <v>-13.2</v>
      </c>
      <c r="AF276">
        <v>2.4834077881628301E-3</v>
      </c>
      <c r="AG276">
        <v>3.9591158355469797E-3</v>
      </c>
      <c r="AI276">
        <v>-13.2</v>
      </c>
      <c r="AJ276">
        <v>1.33021324851094E-2</v>
      </c>
      <c r="AK276">
        <v>1.2438602556115501E-2</v>
      </c>
    </row>
    <row r="277" spans="20:37" x14ac:dyDescent="0.25">
      <c r="T277" s="1"/>
      <c r="U277" s="17"/>
      <c r="V277" s="17"/>
      <c r="W277" s="17"/>
      <c r="X277" s="17"/>
      <c r="AE277">
        <v>-13.1</v>
      </c>
      <c r="AF277">
        <v>2.5462537989544799E-3</v>
      </c>
      <c r="AG277">
        <v>4.0473751372833997E-3</v>
      </c>
      <c r="AI277">
        <v>-13.1</v>
      </c>
      <c r="AJ277">
        <v>1.34556365528424E-2</v>
      </c>
      <c r="AK277">
        <v>1.2600158562927601E-2</v>
      </c>
    </row>
    <row r="278" spans="20:37" x14ac:dyDescent="0.25">
      <c r="T278" s="1"/>
      <c r="U278" s="17"/>
      <c r="V278" s="17"/>
      <c r="W278" s="17"/>
      <c r="X278" s="17"/>
      <c r="AE278">
        <v>-13</v>
      </c>
      <c r="AF278">
        <v>2.6106414691401398E-3</v>
      </c>
      <c r="AG278">
        <v>4.13766984388215E-3</v>
      </c>
      <c r="AI278">
        <v>-13</v>
      </c>
      <c r="AJ278">
        <v>1.3610427963043299E-2</v>
      </c>
      <c r="AK278">
        <v>1.2763957307029099E-2</v>
      </c>
    </row>
    <row r="279" spans="20:37" x14ac:dyDescent="0.25">
      <c r="T279" s="1"/>
      <c r="U279" s="17"/>
      <c r="V279" s="17"/>
      <c r="W279" s="17"/>
      <c r="X279" s="17"/>
      <c r="AE279">
        <v>-12.9</v>
      </c>
      <c r="AF279">
        <v>2.6766047541628298E-3</v>
      </c>
      <c r="AG279">
        <v>4.2300450497710102E-3</v>
      </c>
      <c r="AI279">
        <v>-12.9</v>
      </c>
      <c r="AJ279">
        <v>1.37665052470811E-2</v>
      </c>
      <c r="AK279">
        <v>1.29300270865091E-2</v>
      </c>
    </row>
    <row r="280" spans="20:37" x14ac:dyDescent="0.25">
      <c r="T280" s="1"/>
      <c r="U280" s="17"/>
      <c r="V280" s="17"/>
      <c r="W280" s="17"/>
      <c r="X280" s="17"/>
      <c r="AE280">
        <v>-12.8</v>
      </c>
      <c r="AF280">
        <v>2.7441781493590901E-3</v>
      </c>
      <c r="AG280">
        <v>4.3245466584150398E-3</v>
      </c>
      <c r="AI280">
        <v>-12.8</v>
      </c>
      <c r="AJ280">
        <v>1.39238665695787E-2</v>
      </c>
      <c r="AK280">
        <v>1.3098396345977901E-2</v>
      </c>
    </row>
    <row r="281" spans="20:37" x14ac:dyDescent="0.25">
      <c r="T281" s="1"/>
      <c r="U281" s="17"/>
      <c r="V281" s="17"/>
      <c r="W281" s="17"/>
      <c r="X281" s="17"/>
      <c r="AE281">
        <v>-12.7</v>
      </c>
      <c r="AF281">
        <v>2.81339668805135E-3</v>
      </c>
      <c r="AG281">
        <v>4.4212213849086799E-3</v>
      </c>
      <c r="AI281">
        <v>-12.7</v>
      </c>
      <c r="AJ281">
        <v>1.40825097199663E-2</v>
      </c>
      <c r="AK281">
        <v>1.32690936660589E-2</v>
      </c>
    </row>
    <row r="282" spans="20:37" x14ac:dyDescent="0.25">
      <c r="T282" s="1"/>
      <c r="U282" s="17"/>
      <c r="V282" s="17"/>
      <c r="W282" s="17"/>
      <c r="X282" s="17"/>
      <c r="AE282">
        <v>-12.6</v>
      </c>
      <c r="AF282">
        <v>2.8842959389952902E-3</v>
      </c>
      <c r="AG282">
        <v>4.5201167577715402E-3</v>
      </c>
      <c r="AI282">
        <v>-12.6</v>
      </c>
      <c r="AJ282">
        <v>1.4242432103982801E-2</v>
      </c>
      <c r="AK282">
        <v>1.34421477522218E-2</v>
      </c>
    </row>
    <row r="283" spans="20:37" x14ac:dyDescent="0.25">
      <c r="T283" s="1"/>
      <c r="U283" s="17"/>
      <c r="V283" s="17"/>
      <c r="W283" s="17"/>
      <c r="X283" s="17"/>
      <c r="AE283">
        <v>-12.5</v>
      </c>
      <c r="AF283">
        <v>2.9569120031513701E-3</v>
      </c>
      <c r="AG283">
        <v>4.6212811198935097E-3</v>
      </c>
      <c r="AI283">
        <v>-12.5</v>
      </c>
      <c r="AJ283">
        <v>1.4403630735130299E-2</v>
      </c>
      <c r="AK283">
        <v>1.3617587422930901E-2</v>
      </c>
    </row>
    <row r="284" spans="20:37" x14ac:dyDescent="0.25">
      <c r="T284" s="1"/>
      <c r="U284" s="17"/>
      <c r="V284" s="17"/>
      <c r="W284" s="17"/>
      <c r="X284" s="17"/>
      <c r="AE284">
        <v>-12.4</v>
      </c>
      <c r="AF284">
        <v>3.0312815097482599E-3</v>
      </c>
      <c r="AG284">
        <v>4.7247636285726799E-3</v>
      </c>
      <c r="AI284">
        <v>-12.4</v>
      </c>
      <c r="AJ284">
        <v>1.45661022260837E-2</v>
      </c>
      <c r="AK284">
        <v>1.3795441597079801E-2</v>
      </c>
    </row>
    <row r="285" spans="20:37" x14ac:dyDescent="0.25">
      <c r="T285" s="1"/>
      <c r="U285" s="17"/>
      <c r="V285" s="17"/>
      <c r="W285" s="17"/>
      <c r="X285" s="17"/>
      <c r="AE285">
        <v>-12.3</v>
      </c>
      <c r="AF285">
        <v>3.1074416116054601E-3</v>
      </c>
      <c r="AG285">
        <v>4.8306142545872701E-3</v>
      </c>
      <c r="AI285">
        <v>-12.3</v>
      </c>
      <c r="AJ285">
        <v>1.4729842780062299E-2</v>
      </c>
      <c r="AK285">
        <v>1.3975739280686E-2</v>
      </c>
    </row>
    <row r="286" spans="20:37" x14ac:dyDescent="0.25">
      <c r="T286" s="1"/>
      <c r="U286" s="17"/>
      <c r="V286" s="17"/>
      <c r="W286" s="17"/>
      <c r="X286" s="17"/>
      <c r="AE286">
        <v>-12.2</v>
      </c>
      <c r="AF286">
        <v>3.1854299796818899E-3</v>
      </c>
      <c r="AG286">
        <v>4.9388837802405603E-3</v>
      </c>
      <c r="AI286">
        <v>-12.2</v>
      </c>
      <c r="AJ286">
        <v>1.4894848182165099E-2</v>
      </c>
      <c r="AK286">
        <v>1.41585095528147E-2</v>
      </c>
    </row>
    <row r="287" spans="20:37" x14ac:dyDescent="0.25">
      <c r="T287" s="1"/>
      <c r="U287" s="17"/>
      <c r="V287" s="17"/>
      <c r="W287" s="17"/>
      <c r="X287" s="17"/>
      <c r="AE287">
        <v>-12.1</v>
      </c>
      <c r="AF287">
        <v>3.26528479681657E-3</v>
      </c>
      <c r="AG287">
        <v>5.0496237963154802E-3</v>
      </c>
      <c r="AI287">
        <v>-12.1</v>
      </c>
      <c r="AJ287">
        <v>1.5061113790676201E-2</v>
      </c>
      <c r="AK287">
        <v>1.4343781550703E-2</v>
      </c>
    </row>
    <row r="288" spans="20:37" x14ac:dyDescent="0.25">
      <c r="T288" s="1"/>
      <c r="U288" s="17"/>
      <c r="V288" s="17"/>
      <c r="W288" s="17"/>
      <c r="X288" s="17"/>
      <c r="AE288">
        <v>-12</v>
      </c>
      <c r="AF288">
        <v>3.34704475062657E-3</v>
      </c>
      <c r="AG288">
        <v>5.1628866978731197E-3</v>
      </c>
      <c r="AI288">
        <v>-12</v>
      </c>
      <c r="AJ288">
        <v>1.52286345283443E-2</v>
      </c>
      <c r="AK288">
        <v>1.45315844540529E-2</v>
      </c>
    </row>
    <row r="289" spans="20:37" x14ac:dyDescent="0.25">
      <c r="T289" s="1"/>
      <c r="U289" s="17"/>
      <c r="V289" s="17"/>
      <c r="W289" s="17"/>
      <c r="X289" s="17"/>
      <c r="AE289">
        <v>-11.9</v>
      </c>
      <c r="AF289">
        <v>3.4307490255274901E-3</v>
      </c>
      <c r="AG289">
        <v>5.2787256788272702E-3</v>
      </c>
      <c r="AI289">
        <v>-11.9</v>
      </c>
      <c r="AJ289">
        <v>1.53974048736411E-2</v>
      </c>
      <c r="AK289">
        <v>1.47219474684619E-2</v>
      </c>
    </row>
    <row r="290" spans="20:37" x14ac:dyDescent="0.25">
      <c r="T290" s="1"/>
      <c r="U290" s="17"/>
      <c r="V290" s="17"/>
      <c r="W290" s="17"/>
      <c r="X290" s="17"/>
      <c r="AE290">
        <v>-11.8</v>
      </c>
      <c r="AF290">
        <v>3.5164372938406101E-3</v>
      </c>
      <c r="AG290">
        <v>5.3971947252243902E-3</v>
      </c>
      <c r="AI290">
        <v>-11.8</v>
      </c>
      <c r="AJ290">
        <v>1.55674188520038E-2</v>
      </c>
      <c r="AK290">
        <v>1.49148998079592E-2</v>
      </c>
    </row>
    <row r="291" spans="20:37" x14ac:dyDescent="0.25">
      <c r="T291" s="1"/>
      <c r="U291" s="17"/>
      <c r="V291" s="17"/>
      <c r="W291" s="17"/>
      <c r="X291" s="17"/>
      <c r="AE291">
        <v>-11.7</v>
      </c>
      <c r="AF291">
        <v>3.6041497059509202E-3</v>
      </c>
      <c r="AG291">
        <v>5.5183486071565301E-3</v>
      </c>
      <c r="AI291">
        <v>-11.7</v>
      </c>
      <c r="AJ291">
        <v>1.5738670027067501E-2</v>
      </c>
      <c r="AK291">
        <v>1.51104706766123E-2</v>
      </c>
    </row>
    <row r="292" spans="20:37" x14ac:dyDescent="0.25">
      <c r="T292" s="1"/>
      <c r="U292" s="17"/>
      <c r="V292" s="17"/>
      <c r="W292" s="17"/>
      <c r="X292" s="17"/>
      <c r="AE292">
        <v>-11.6</v>
      </c>
      <c r="AF292">
        <v>3.6939268794793298E-3</v>
      </c>
      <c r="AG292">
        <v>5.6422428692320201E-3</v>
      </c>
      <c r="AI292">
        <v>-11.6</v>
      </c>
      <c r="AJ292">
        <v>1.59111514918923E-2</v>
      </c>
      <c r="AK292">
        <v>1.53086892491721E-2</v>
      </c>
    </row>
    <row r="293" spans="20:37" x14ac:dyDescent="0.25">
      <c r="T293" s="1"/>
      <c r="U293" s="17"/>
      <c r="V293" s="17"/>
      <c r="W293" s="17"/>
      <c r="X293" s="17"/>
      <c r="AE293">
        <v>-11.5</v>
      </c>
      <c r="AF293">
        <v>3.7858098874322798E-3</v>
      </c>
      <c r="AG293">
        <v>5.7689338195263604E-3</v>
      </c>
      <c r="AI293">
        <v>-11.5</v>
      </c>
      <c r="AJ293">
        <v>1.6084855860191299E-2</v>
      </c>
      <c r="AK293">
        <v>1.55095846507203E-2</v>
      </c>
    </row>
    <row r="294" spans="20:37" x14ac:dyDescent="0.25">
      <c r="T294" s="1"/>
      <c r="U294" s="17"/>
      <c r="V294" s="17"/>
      <c r="W294" s="17"/>
      <c r="X294" s="17"/>
      <c r="AE294">
        <v>-11.4</v>
      </c>
      <c r="AF294">
        <v>3.87984024529186E-3</v>
      </c>
      <c r="AG294">
        <v>5.8984785169337896E-3</v>
      </c>
      <c r="AI294">
        <v>-11.4</v>
      </c>
      <c r="AJ294">
        <v>1.6259775257564699E-2</v>
      </c>
      <c r="AK294">
        <v>1.5713185935281801E-2</v>
      </c>
    </row>
    <row r="295" spans="20:37" x14ac:dyDescent="0.25">
      <c r="T295" s="1"/>
      <c r="U295" s="17"/>
      <c r="V295" s="17"/>
      <c r="W295" s="17"/>
      <c r="X295" s="17"/>
      <c r="AE295">
        <v>-11.3</v>
      </c>
      <c r="AF295">
        <v>3.9760598970086502E-3</v>
      </c>
      <c r="AG295">
        <v>6.0309347568373202E-3</v>
      </c>
      <c r="AI295">
        <v>-11.3</v>
      </c>
      <c r="AJ295">
        <v>1.6435901312747501E-2</v>
      </c>
      <c r="AK295">
        <v>1.5919522063368201E-2</v>
      </c>
    </row>
    <row r="296" spans="20:37" x14ac:dyDescent="0.25">
      <c r="T296" s="1"/>
      <c r="U296" s="17"/>
      <c r="V296" s="17"/>
      <c r="W296" s="17"/>
      <c r="X296" s="17"/>
      <c r="AE296">
        <v>-11.2</v>
      </c>
      <c r="AF296">
        <v>4.0745111998602397E-3</v>
      </c>
      <c r="AG296">
        <v>6.1663610550130102E-3</v>
      </c>
      <c r="AI296">
        <v>-11.2</v>
      </c>
      <c r="AJ296">
        <v>1.6613225148875001E-2</v>
      </c>
      <c r="AK296">
        <v>1.61286218784123E-2</v>
      </c>
    </row>
    <row r="297" spans="20:37" x14ac:dyDescent="0.25">
      <c r="T297" s="1"/>
      <c r="U297" s="17"/>
      <c r="V297" s="17"/>
      <c r="W297" s="17"/>
      <c r="X297" s="17"/>
      <c r="AE297">
        <v>-11.1</v>
      </c>
      <c r="AF297">
        <v>4.17523690813725E-3</v>
      </c>
      <c r="AG297">
        <v>6.3048166296818999E-3</v>
      </c>
      <c r="AI297">
        <v>-11.1</v>
      </c>
      <c r="AJ297">
        <v>1.6791737374775101E-2</v>
      </c>
      <c r="AK297">
        <v>1.63405140820552E-2</v>
      </c>
    </row>
    <row r="298" spans="20:37" x14ac:dyDescent="0.25">
      <c r="T298" s="1"/>
      <c r="U298" s="17"/>
      <c r="V298" s="17"/>
      <c r="W298" s="17"/>
      <c r="X298" s="17"/>
      <c r="AE298">
        <v>-11</v>
      </c>
      <c r="AF298">
        <v>4.2782801556196697E-3</v>
      </c>
      <c r="AG298">
        <v>6.4463613816209998E-3</v>
      </c>
      <c r="AI298">
        <v>-11</v>
      </c>
      <c r="AJ298">
        <v>1.69714280762919E-2</v>
      </c>
      <c r="AK298">
        <v>1.6555227208248102E-2</v>
      </c>
    </row>
    <row r="299" spans="20:37" x14ac:dyDescent="0.25">
      <c r="T299" s="1"/>
      <c r="U299" s="17"/>
      <c r="V299" s="17"/>
      <c r="W299" s="17"/>
      <c r="X299" s="17"/>
      <c r="AE299">
        <v>-10.9</v>
      </c>
      <c r="AF299">
        <v>4.3836844368055402E-3</v>
      </c>
      <c r="AG299">
        <v>6.5910558722425301E-3</v>
      </c>
      <c r="AI299">
        <v>-10.9</v>
      </c>
      <c r="AJ299">
        <v>1.7152286807648801E-2</v>
      </c>
      <c r="AK299">
        <v>1.67727895961268E-2</v>
      </c>
    </row>
    <row r="300" spans="20:37" x14ac:dyDescent="0.25">
      <c r="T300" s="1"/>
      <c r="U300" s="17"/>
      <c r="V300" s="17"/>
      <c r="W300" s="17"/>
      <c r="X300" s="17"/>
      <c r="AE300">
        <v>-10.8</v>
      </c>
      <c r="AF300">
        <v>4.4914935868548E-3</v>
      </c>
      <c r="AG300">
        <v>6.7389612995486896E-3</v>
      </c>
      <c r="AI300">
        <v>-10.8</v>
      </c>
      <c r="AJ300">
        <v>1.7334302582858001E-2</v>
      </c>
      <c r="AK300">
        <v>1.6993229361618799E-2</v>
      </c>
    </row>
    <row r="301" spans="20:37" x14ac:dyDescent="0.25">
      <c r="T301" s="1"/>
      <c r="U301" s="17"/>
      <c r="V301" s="17"/>
      <c r="W301" s="17"/>
      <c r="X301" s="17"/>
      <c r="AE301">
        <v>-10.7</v>
      </c>
      <c r="AF301">
        <v>4.6017517602107497E-3</v>
      </c>
      <c r="AG301">
        <v>6.8901394718674999E-3</v>
      </c>
      <c r="AI301">
        <v>-10.7</v>
      </c>
      <c r="AJ301">
        <v>1.7517463867183301E-2</v>
      </c>
      <c r="AK301">
        <v>1.7216574367740899E-2</v>
      </c>
    </row>
    <row r="302" spans="20:37" x14ac:dyDescent="0.25">
      <c r="T302" s="1"/>
      <c r="U302" s="17"/>
      <c r="V302" s="17"/>
      <c r="W302" s="17"/>
      <c r="X302" s="17"/>
      <c r="AE302">
        <v>-10.6</v>
      </c>
      <c r="AF302">
        <v>4.7145034078626101E-3</v>
      </c>
      <c r="AG302">
        <v>7.0446527792729597E-3</v>
      </c>
      <c r="AI302">
        <v>-10.6</v>
      </c>
      <c r="AJ302">
        <v>1.7701758568664499E-2</v>
      </c>
      <c r="AK302">
        <v>1.7442852193543901E-2</v>
      </c>
    </row>
    <row r="303" spans="20:37" x14ac:dyDescent="0.25">
      <c r="T303" s="1"/>
      <c r="U303" s="17"/>
      <c r="V303" s="17"/>
      <c r="W303" s="17"/>
      <c r="X303" s="17"/>
      <c r="AE303">
        <v>-10.5</v>
      </c>
      <c r="AF303">
        <v>4.8297932532124499E-3</v>
      </c>
      <c r="AG303">
        <v>7.2025641625918704E-3</v>
      </c>
      <c r="AI303">
        <v>-10.5</v>
      </c>
      <c r="AJ303">
        <v>1.7887174029710701E-2</v>
      </c>
      <c r="AK303">
        <v>1.7672090101662302E-2</v>
      </c>
    </row>
    <row r="304" spans="20:37" x14ac:dyDescent="0.25">
      <c r="T304" s="1"/>
      <c r="U304" s="17"/>
      <c r="V304" s="17"/>
      <c r="W304" s="17"/>
      <c r="X304" s="17"/>
      <c r="AE304">
        <v>-10.4</v>
      </c>
      <c r="AF304">
        <v>4.9476662665107101E-3</v>
      </c>
      <c r="AG304">
        <v>7.3639370798975704E-3</v>
      </c>
      <c r="AI304">
        <v>-10.4</v>
      </c>
      <c r="AJ304">
        <v>1.8073697018770402E-2</v>
      </c>
      <c r="AK304">
        <v>1.7904315004423198E-2</v>
      </c>
    </row>
    <row r="305" spans="20:37" x14ac:dyDescent="0.25">
      <c r="T305" s="1"/>
      <c r="U305" s="17"/>
      <c r="V305" s="17"/>
      <c r="W305" s="17"/>
      <c r="X305" s="17"/>
      <c r="AE305">
        <v>-10.3</v>
      </c>
      <c r="AF305">
        <v>5.0681676378249597E-3</v>
      </c>
      <c r="AG305">
        <v>7.5288354703897499E-3</v>
      </c>
      <c r="AI305">
        <v>-10.3</v>
      </c>
      <c r="AJ305">
        <v>1.82613137220866E-2</v>
      </c>
      <c r="AK305">
        <v>1.81395534284709E-2</v>
      </c>
    </row>
    <row r="306" spans="20:37" x14ac:dyDescent="0.25">
      <c r="T306" s="1"/>
      <c r="U306" s="17"/>
      <c r="V306" s="17"/>
      <c r="W306" s="17"/>
      <c r="X306" s="17"/>
      <c r="AE306">
        <v>-10.199999999999999</v>
      </c>
      <c r="AF306">
        <v>5.1913427485077296E-3</v>
      </c>
      <c r="AG306">
        <v>7.6973237155583902E-3</v>
      </c>
      <c r="AI306">
        <v>-10.199999999999999</v>
      </c>
      <c r="AJ306">
        <v>1.84500097355461E-2</v>
      </c>
      <c r="AK306">
        <v>1.8377831477860401E-2</v>
      </c>
    </row>
    <row r="307" spans="20:37" x14ac:dyDescent="0.25">
      <c r="T307" s="1"/>
      <c r="U307" s="17"/>
      <c r="V307" s="17"/>
      <c r="W307" s="17"/>
      <c r="X307" s="17"/>
      <c r="AE307">
        <v>-10.1</v>
      </c>
      <c r="AF307">
        <v>5.3172371411296E-3</v>
      </c>
      <c r="AG307">
        <v>7.8694665975288808E-3</v>
      </c>
      <c r="AI307">
        <v>-10.1</v>
      </c>
      <c r="AJ307">
        <v>1.8639770056630301E-2</v>
      </c>
      <c r="AK307">
        <v>1.86191747955749E-2</v>
      </c>
    </row>
    <row r="308" spans="20:37" x14ac:dyDescent="0.25">
      <c r="T308" s="1"/>
      <c r="U308" s="17"/>
      <c r="V308" s="17"/>
      <c r="W308" s="17"/>
      <c r="X308" s="17"/>
      <c r="AE308">
        <v>-10</v>
      </c>
      <c r="AF308">
        <v>5.4458964878451501E-3</v>
      </c>
      <c r="AG308">
        <v>8.0453292544845206E-3</v>
      </c>
      <c r="AI308">
        <v>-10</v>
      </c>
      <c r="AJ308">
        <v>1.88305790764773E-2</v>
      </c>
      <c r="AK308">
        <v>1.88636085234185E-2</v>
      </c>
    </row>
    <row r="309" spans="20:37" x14ac:dyDescent="0.25">
      <c r="T309" s="1"/>
      <c r="U309" s="17"/>
      <c r="V309" s="17"/>
      <c r="W309" s="17"/>
      <c r="X309" s="17"/>
      <c r="AE309">
        <v>-9.9</v>
      </c>
      <c r="AF309">
        <v>5.5773665571605497E-3</v>
      </c>
      <c r="AG309">
        <v>8.2249771330625502E-3</v>
      </c>
      <c r="AI309">
        <v>-9.9</v>
      </c>
      <c r="AJ309">
        <v>1.9022420572063999E-2</v>
      </c>
      <c r="AK309">
        <v>1.91111572602395E-2</v>
      </c>
    </row>
    <row r="310" spans="20:37" x14ac:dyDescent="0.25">
      <c r="T310" s="1"/>
      <c r="U310" s="17"/>
      <c r="V310" s="17"/>
      <c r="W310" s="17"/>
      <c r="X310" s="17"/>
      <c r="AE310">
        <v>-9.8000000000000007</v>
      </c>
      <c r="AF310">
        <v>5.7116931790727101E-3</v>
      </c>
      <c r="AG310">
        <v>8.4084759376190105E-3</v>
      </c>
      <c r="AI310">
        <v>-9.8000000000000007</v>
      </c>
      <c r="AJ310">
        <v>1.92152776985175E-2</v>
      </c>
      <c r="AK310">
        <v>1.9361845018434E-2</v>
      </c>
    </row>
    <row r="311" spans="20:37" x14ac:dyDescent="0.25">
      <c r="T311" s="1"/>
      <c r="U311" s="17"/>
      <c r="V311" s="17"/>
      <c r="W311" s="17"/>
      <c r="X311" s="17"/>
      <c r="AE311">
        <v>-9.6999999999999993</v>
      </c>
      <c r="AF311">
        <v>5.8489222085516702E-3</v>
      </c>
      <c r="AG311">
        <v>8.5958915762586203E-3</v>
      </c>
      <c r="AI311">
        <v>-9.6999999999999993</v>
      </c>
      <c r="AJ311">
        <v>1.9409132981564998E-2</v>
      </c>
      <c r="AK311">
        <v>1.96156951786827E-2</v>
      </c>
    </row>
    <row r="312" spans="20:37" x14ac:dyDescent="0.25">
      <c r="T312" s="1"/>
      <c r="U312" s="17"/>
      <c r="V312" s="17"/>
      <c r="W312" s="17"/>
      <c r="X312" s="17"/>
      <c r="AE312">
        <v>-9.6</v>
      </c>
      <c r="AF312">
        <v>5.9890994873391303E-3</v>
      </c>
      <c r="AG312">
        <v>8.7872901035254899E-3</v>
      </c>
      <c r="AI312">
        <v>-9.6</v>
      </c>
      <c r="AJ312">
        <v>1.96039683101327E-2</v>
      </c>
      <c r="AK312">
        <v>1.98727304428729E-2</v>
      </c>
    </row>
    <row r="313" spans="20:37" x14ac:dyDescent="0.25">
      <c r="T313" s="1"/>
      <c r="U313" s="17"/>
      <c r="V313" s="17"/>
      <c r="W313" s="17"/>
      <c r="X313" s="17"/>
      <c r="AE313">
        <v>-9.5</v>
      </c>
      <c r="AF313">
        <v>6.1322708040382401E-3</v>
      </c>
      <c r="AG313">
        <v>8.9827376596518498E-3</v>
      </c>
      <c r="AI313">
        <v>-9.5</v>
      </c>
      <c r="AJ313">
        <v>1.9799764929101502E-2</v>
      </c>
      <c r="AK313">
        <v>2.01329727851552E-2</v>
      </c>
    </row>
    <row r="314" spans="20:37" x14ac:dyDescent="0.25">
      <c r="T314" s="1"/>
      <c r="U314" s="17"/>
      <c r="V314" s="17"/>
      <c r="W314" s="17"/>
      <c r="X314" s="17"/>
      <c r="AE314">
        <v>-9.4</v>
      </c>
      <c r="AF314">
        <v>6.27848185247147E-3</v>
      </c>
      <c r="AG314">
        <v>9.1823004062627604E-3</v>
      </c>
      <c r="AI314">
        <v>-9.4</v>
      </c>
      <c r="AJ314">
        <v>1.99965034322328E-2</v>
      </c>
      <c r="AK314">
        <v>2.03964434010881E-2</v>
      </c>
    </row>
    <row r="315" spans="20:37" x14ac:dyDescent="0.25">
      <c r="T315" s="1"/>
      <c r="U315" s="17"/>
      <c r="V315" s="17"/>
      <c r="W315" s="17"/>
      <c r="X315" s="17"/>
      <c r="AE315">
        <v>-9.3000000000000007</v>
      </c>
      <c r="AF315">
        <v>6.4277781882855402E-3</v>
      </c>
      <c r="AG315">
        <v>9.38604445843641E-3</v>
      </c>
      <c r="AI315">
        <v>-9.3000000000000007</v>
      </c>
      <c r="AJ315">
        <v>2.0194163755270899E-2</v>
      </c>
      <c r="AK315">
        <v>2.0663162654819701E-2</v>
      </c>
    </row>
    <row r="316" spans="20:37" x14ac:dyDescent="0.25">
      <c r="T316" s="1"/>
      <c r="U316" s="17"/>
      <c r="V316" s="17"/>
      <c r="W316" s="17"/>
      <c r="X316" s="17"/>
      <c r="AE316">
        <v>-9.1999999999999993</v>
      </c>
      <c r="AF316">
        <v>6.5802051837847396E-3</v>
      </c>
      <c r="AG316">
        <v>9.5940358130215501E-3</v>
      </c>
      <c r="AI316">
        <v>-9.1999999999999993</v>
      </c>
      <c r="AJ316">
        <v>2.0392725169235799E-2</v>
      </c>
      <c r="AK316">
        <v>2.09331500242576E-2</v>
      </c>
    </row>
    <row r="317" spans="20:37" x14ac:dyDescent="0.25">
      <c r="T317" s="1"/>
      <c r="U317" s="17"/>
      <c r="V317" s="17"/>
      <c r="W317" s="17"/>
      <c r="X317" s="17"/>
      <c r="AE317">
        <v>-9.1</v>
      </c>
      <c r="AF317">
        <v>6.7358079809765898E-3</v>
      </c>
      <c r="AG317">
        <v>9.8063402731160508E-3</v>
      </c>
      <c r="AI317">
        <v>-9.1</v>
      </c>
      <c r="AJ317">
        <v>2.0592166273914699E-2</v>
      </c>
      <c r="AK317">
        <v>2.1206424044180099E-2</v>
      </c>
    </row>
    <row r="318" spans="20:37" x14ac:dyDescent="0.25">
      <c r="T318" s="1"/>
      <c r="U318" s="17"/>
      <c r="V318" s="17"/>
      <c r="W318" s="17"/>
      <c r="X318" s="17"/>
      <c r="AE318">
        <v>-9</v>
      </c>
      <c r="AF318">
        <v>6.8946314428158101E-3</v>
      </c>
      <c r="AG318">
        <v>1.00230233686133E-2</v>
      </c>
      <c r="AI318">
        <v>-9</v>
      </c>
      <c r="AJ318">
        <v>2.0792464991563599E-2</v>
      </c>
      <c r="AK318">
        <v>2.1483002247236399E-2</v>
      </c>
    </row>
    <row r="319" spans="20:37" x14ac:dyDescent="0.25">
      <c r="T319" s="1"/>
      <c r="U319" s="17"/>
      <c r="V319" s="17"/>
      <c r="W319" s="17"/>
      <c r="X319" s="17"/>
      <c r="AE319">
        <v>-8.9</v>
      </c>
      <c r="AF319">
        <v>7.0567201026365302E-3</v>
      </c>
      <c r="AG319">
        <v>1.0244150272726901E-2</v>
      </c>
      <c r="AI319">
        <v>-8.9</v>
      </c>
      <c r="AJ319">
        <v>2.0993598560830499E-2</v>
      </c>
      <c r="AK319">
        <v>2.1762901102791499E-2</v>
      </c>
    </row>
    <row r="320" spans="20:37" x14ac:dyDescent="0.25">
      <c r="T320" s="1"/>
      <c r="U320" s="17"/>
      <c r="V320" s="17"/>
      <c r="W320" s="17"/>
      <c r="X320" s="17"/>
      <c r="AE320">
        <v>-8.8000000000000007</v>
      </c>
      <c r="AF320">
        <v>7.2221181117643699E-3</v>
      </c>
      <c r="AG320">
        <v>1.0469785714407299E-2</v>
      </c>
      <c r="AI320">
        <v>-8.8000000000000007</v>
      </c>
      <c r="AJ320">
        <v>2.1195543530911201E-2</v>
      </c>
      <c r="AK320">
        <v>2.2046135953564801E-2</v>
      </c>
    </row>
    <row r="321" spans="20:37" x14ac:dyDescent="0.25">
      <c r="T321" s="1"/>
      <c r="U321" s="17"/>
      <c r="V321" s="17"/>
      <c r="W321" s="17"/>
      <c r="X321" s="17"/>
      <c r="AE321">
        <v>-8.6999999999999993</v>
      </c>
      <c r="AF321">
        <v>7.3908691853046002E-3</v>
      </c>
      <c r="AG321">
        <v>1.0699993886569999E-2</v>
      </c>
      <c r="AI321">
        <v>-8.6999999999999993</v>
      </c>
      <c r="AJ321">
        <v>2.1398275755947899E-2</v>
      </c>
      <c r="AK321">
        <v>2.2332720950017398E-2</v>
      </c>
    </row>
    <row r="322" spans="20:37" x14ac:dyDescent="0.25">
      <c r="T322" s="1"/>
      <c r="U322" s="17"/>
      <c r="V322" s="17"/>
      <c r="W322" s="17"/>
      <c r="X322" s="17"/>
      <c r="AE322">
        <v>-8.6</v>
      </c>
      <c r="AF322">
        <v>7.5630165461046698E-3</v>
      </c>
      <c r="AG322">
        <v>1.09348383500579E-2</v>
      </c>
      <c r="AI322">
        <v>-8.6</v>
      </c>
      <c r="AJ322">
        <v>2.1601770389683798E-2</v>
      </c>
      <c r="AK322">
        <v>2.2622668982440999E-2</v>
      </c>
    </row>
    <row r="323" spans="20:37" x14ac:dyDescent="0.25">
      <c r="T323" s="1"/>
      <c r="U323" s="17"/>
      <c r="V323" s="17"/>
      <c r="W323" s="17"/>
      <c r="X323" s="17"/>
      <c r="AE323">
        <v>-8.5</v>
      </c>
      <c r="AF323">
        <v>7.7386028668941804E-3</v>
      </c>
      <c r="AG323">
        <v>1.1174381933268101E-2</v>
      </c>
      <c r="AI323">
        <v>-8.5</v>
      </c>
      <c r="AJ323">
        <v>2.1806001880383299E-2</v>
      </c>
      <c r="AK323">
        <v>2.2915991610702499E-2</v>
      </c>
    </row>
    <row r="324" spans="20:37" x14ac:dyDescent="0.25">
      <c r="T324" s="1"/>
      <c r="U324" s="17"/>
      <c r="V324" s="17"/>
      <c r="W324" s="17"/>
      <c r="X324" s="17"/>
      <c r="AE324">
        <v>-8.4</v>
      </c>
      <c r="AF324">
        <v>7.9176702106082408E-3</v>
      </c>
      <c r="AG324">
        <v>1.1418686627379399E-2</v>
      </c>
      <c r="AI324">
        <v>-8.4</v>
      </c>
      <c r="AJ324">
        <v>2.2010943966031999E-2</v>
      </c>
      <c r="AK324">
        <v>2.32126989916017E-2</v>
      </c>
    </row>
    <row r="325" spans="20:37" x14ac:dyDescent="0.25">
      <c r="T325" s="1"/>
      <c r="U325" s="17"/>
      <c r="V325" s="17"/>
      <c r="W325" s="17"/>
      <c r="X325" s="17"/>
      <c r="AE325">
        <v>-8.3000000000000007</v>
      </c>
      <c r="AF325">
        <v>8.1002599689049097E-3</v>
      </c>
      <c r="AG325">
        <v>1.16678134771224E-2</v>
      </c>
      <c r="AI325">
        <v>-8.3000000000000007</v>
      </c>
      <c r="AJ325">
        <v>2.22165696698257E-2</v>
      </c>
      <c r="AK325">
        <v>2.35127998037983E-2</v>
      </c>
    </row>
    <row r="326" spans="20:37" x14ac:dyDescent="0.25">
      <c r="T326" s="1"/>
      <c r="U326" s="17"/>
      <c r="V326" s="17"/>
      <c r="W326" s="17"/>
      <c r="X326" s="17"/>
      <c r="AE326">
        <v>-8.1999999999999993</v>
      </c>
      <c r="AF326">
        <v>8.2864127988910297E-3</v>
      </c>
      <c r="AG326">
        <v>1.19218224670436E-2</v>
      </c>
      <c r="AI326">
        <v>-8.1999999999999993</v>
      </c>
      <c r="AJ326">
        <v>2.24228512959622E-2</v>
      </c>
      <c r="AK326">
        <v>2.38163011702675E-2</v>
      </c>
    </row>
    <row r="327" spans="20:37" x14ac:dyDescent="0.25">
      <c r="T327" s="1"/>
      <c r="U327" s="17"/>
      <c r="V327" s="17"/>
      <c r="W327" s="17"/>
      <c r="X327" s="17"/>
      <c r="AE327">
        <v>-8.1</v>
      </c>
      <c r="AF327">
        <v>8.4761685580753404E-3</v>
      </c>
      <c r="AG327">
        <v>1.2180772403223799E-2</v>
      </c>
      <c r="AI327">
        <v>-8.1</v>
      </c>
      <c r="AJ327">
        <v>2.26297604257477E-2</v>
      </c>
      <c r="AK327">
        <v>2.4123208578244799E-2</v>
      </c>
    </row>
    <row r="328" spans="20:37" x14ac:dyDescent="0.25">
      <c r="T328" s="1"/>
      <c r="U328" s="17"/>
      <c r="V328" s="17"/>
      <c r="W328" s="17"/>
      <c r="X328" s="17"/>
      <c r="AE328">
        <v>-8</v>
      </c>
      <c r="AF328">
        <v>8.6695662375726196E-3</v>
      </c>
      <c r="AG328">
        <v>1.2444720790418201E-2</v>
      </c>
      <c r="AI328">
        <v>-8</v>
      </c>
      <c r="AJ328">
        <v>2.2837267914029201E-2</v>
      </c>
      <c r="AK328">
        <v>2.4433525796623199E-2</v>
      </c>
    </row>
    <row r="329" spans="20:37" x14ac:dyDescent="0.25">
      <c r="T329" s="1"/>
      <c r="U329" s="17"/>
      <c r="V329" s="17"/>
      <c r="W329" s="17"/>
      <c r="X329" s="17"/>
      <c r="AE329">
        <v>-7.9</v>
      </c>
      <c r="AF329">
        <v>8.8666438935869705E-3</v>
      </c>
      <c r="AG329">
        <v>1.2713723704597E-2</v>
      </c>
      <c r="AI329">
        <v>-7.9</v>
      </c>
      <c r="AJ329">
        <v>2.3045343885966602E-2</v>
      </c>
      <c r="AK329">
        <v>2.4747254790767299E-2</v>
      </c>
    </row>
    <row r="330" spans="20:37" x14ac:dyDescent="0.25">
      <c r="T330" s="1"/>
      <c r="U330" s="17"/>
      <c r="V330" s="17"/>
      <c r="W330" s="17"/>
      <c r="X330" s="17"/>
      <c r="AE330">
        <v>-7.8</v>
      </c>
      <c r="AF330">
        <v>9.0674385772073207E-3</v>
      </c>
      <c r="AG330">
        <v>1.29878356608781E-2</v>
      </c>
      <c r="AI330">
        <v>-7.8</v>
      </c>
      <c r="AJ330">
        <v>2.32539577341551E-2</v>
      </c>
      <c r="AK330">
        <v>2.5064395634712799E-2</v>
      </c>
    </row>
    <row r="331" spans="20:37" x14ac:dyDescent="0.25">
      <c r="T331" s="1"/>
      <c r="U331" s="17"/>
      <c r="V331" s="17"/>
      <c r="W331" s="17"/>
      <c r="X331" s="17"/>
      <c r="AE331">
        <v>-7.7</v>
      </c>
      <c r="AF331">
        <v>9.2719862625538097E-3</v>
      </c>
      <c r="AG331">
        <v>1.3267109476851601E-2</v>
      </c>
      <c r="AI331">
        <v>-7.7</v>
      </c>
      <c r="AJ331">
        <v>2.34630781161126E-2</v>
      </c>
      <c r="AK331">
        <v>2.5384946420722199E-2</v>
      </c>
    </row>
    <row r="332" spans="20:37" x14ac:dyDescent="0.25">
      <c r="T332" s="1"/>
      <c r="U332" s="17"/>
      <c r="V332" s="17"/>
      <c r="W332" s="17"/>
      <c r="X332" s="17"/>
      <c r="AE332">
        <v>-7.6</v>
      </c>
      <c r="AF332">
        <v>9.4803217733185601E-3</v>
      </c>
      <c r="AG332">
        <v>1.3551596131311501E-2</v>
      </c>
      <c r="AI332">
        <v>-7.6</v>
      </c>
      <c r="AJ332">
        <v>2.3672672952142301E-2</v>
      </c>
      <c r="AK332">
        <v>2.5708903166169101E-2</v>
      </c>
    </row>
    <row r="333" spans="20:37" x14ac:dyDescent="0.25">
      <c r="T333" s="1"/>
      <c r="U333" s="17"/>
      <c r="V333" s="17"/>
      <c r="W333" s="17"/>
      <c r="X333" s="17"/>
      <c r="AE333">
        <v>-7.5</v>
      </c>
      <c r="AF333">
        <v>9.6924787077500001E-3</v>
      </c>
      <c r="AG333">
        <v>1.3841344618421901E-2</v>
      </c>
      <c r="AI333">
        <v>-7.5</v>
      </c>
      <c r="AJ333">
        <v>2.3882709423584801E-2</v>
      </c>
      <c r="AK333">
        <v>2.6036259717731599E-2</v>
      </c>
    </row>
    <row r="334" spans="20:37" x14ac:dyDescent="0.25">
      <c r="T334" s="1"/>
      <c r="U334" s="17"/>
      <c r="V334" s="17"/>
      <c r="W334" s="17"/>
      <c r="X334" s="17"/>
      <c r="AE334">
        <v>-7.4</v>
      </c>
      <c r="AF334">
        <v>9.9084893621355398E-3</v>
      </c>
      <c r="AG334">
        <v>1.41364017973608E-2</v>
      </c>
      <c r="AI334">
        <v>-7.4</v>
      </c>
      <c r="AJ334">
        <v>2.4093153971471899E-2</v>
      </c>
      <c r="AK334">
        <v>2.6367007652872601E-2</v>
      </c>
    </row>
    <row r="335" spans="20:37" x14ac:dyDescent="0.25">
      <c r="T335" s="1"/>
      <c r="U335" s="17"/>
      <c r="V335" s="17"/>
      <c r="W335" s="17"/>
      <c r="X335" s="17"/>
      <c r="AE335">
        <v>-7.3</v>
      </c>
      <c r="AF335">
        <v>1.01283846528432E-2</v>
      </c>
      <c r="AG335">
        <v>1.4436812237497701E-2</v>
      </c>
      <c r="AI335">
        <v>-7.3</v>
      </c>
      <c r="AJ335">
        <v>2.43039722955938E-2</v>
      </c>
      <c r="AK335">
        <v>2.6701136178595899E-2</v>
      </c>
    </row>
    <row r="336" spans="20:37" x14ac:dyDescent="0.25">
      <c r="T336" s="1"/>
      <c r="U336" s="17"/>
      <c r="V336" s="17"/>
      <c r="W336" s="17"/>
      <c r="X336" s="17"/>
      <c r="AE336">
        <v>-7.2</v>
      </c>
      <c r="AF336">
        <v>1.0352194036989001E-2</v>
      </c>
      <c r="AG336">
        <v>1.4742618059181501E-2</v>
      </c>
      <c r="AI336">
        <v>-7.2</v>
      </c>
      <c r="AJ336">
        <v>2.4515129353994001E-2</v>
      </c>
      <c r="AK336">
        <v>2.70386320274663E-2</v>
      </c>
    </row>
    <row r="337" spans="20:37" x14ac:dyDescent="0.25">
      <c r="T337" s="1"/>
      <c r="U337" s="17"/>
      <c r="V337" s="17"/>
      <c r="W337" s="17"/>
      <c r="X337" s="17"/>
      <c r="AE337">
        <v>-7.1</v>
      </c>
      <c r="AF337">
        <v>1.0579945431801701E-2</v>
      </c>
      <c r="AG337">
        <v>1.5053858770226599E-2</v>
      </c>
      <c r="AI337">
        <v>-7.1</v>
      </c>
      <c r="AJ337">
        <v>2.4726589362903399E-2</v>
      </c>
      <c r="AK337">
        <v>2.7379479350890801E-2</v>
      </c>
    </row>
    <row r="338" spans="20:37" x14ac:dyDescent="0.25">
      <c r="T338" s="1"/>
      <c r="U338" s="17"/>
      <c r="V338" s="17"/>
      <c r="W338" s="17"/>
      <c r="X338" s="17"/>
      <c r="AE338">
        <v>-7</v>
      </c>
      <c r="AF338">
        <v>1.0811665132765999E-2</v>
      </c>
      <c r="AG338">
        <v>1.53705710982093E-2</v>
      </c>
      <c r="AI338">
        <v>-7</v>
      </c>
      <c r="AJ338">
        <v>2.4938315797126201E-2</v>
      </c>
      <c r="AK338">
        <v>2.7723659609660799E-2</v>
      </c>
    </row>
    <row r="339" spans="20:37" x14ac:dyDescent="0.25">
      <c r="T339" s="1"/>
      <c r="U339" s="17"/>
      <c r="V339" s="17"/>
      <c r="W339" s="17"/>
      <c r="X339" s="17"/>
      <c r="AE339">
        <v>-6.9</v>
      </c>
      <c r="AF339">
        <v>1.10473777306261E-2</v>
      </c>
      <c r="AG339">
        <v>1.56927888187012E-2</v>
      </c>
      <c r="AI339">
        <v>-6.9</v>
      </c>
      <c r="AJ339">
        <v>2.5150271390890998E-2</v>
      </c>
      <c r="AK339">
        <v>2.80711514617633E-2</v>
      </c>
    </row>
    <row r="340" spans="20:37" x14ac:dyDescent="0.25">
      <c r="T340" s="1"/>
      <c r="U340" s="17"/>
      <c r="V340" s="17"/>
      <c r="W340" s="17"/>
      <c r="X340" s="17"/>
      <c r="AE340">
        <v>-6.8</v>
      </c>
      <c r="AF340">
        <v>1.12871060273445E-2</v>
      </c>
      <c r="AG340">
        <v>1.6020542579588501E-2</v>
      </c>
      <c r="AI340">
        <v>-6.8</v>
      </c>
      <c r="AJ340">
        <v>2.5362418139178701E-2</v>
      </c>
      <c r="AK340">
        <v>2.8421930647473701E-2</v>
      </c>
    </row>
    <row r="341" spans="20:37" x14ac:dyDescent="0.25">
      <c r="T341" s="1"/>
      <c r="U341" s="17"/>
      <c r="V341" s="17"/>
      <c r="W341" s="17"/>
      <c r="X341" s="17"/>
      <c r="AE341">
        <v>-6.7</v>
      </c>
      <c r="AF341">
        <v>1.15308709511111E-2</v>
      </c>
      <c r="AG341">
        <v>1.6353859721645599E-2</v>
      </c>
      <c r="AI341">
        <v>-6.7</v>
      </c>
      <c r="AJ341">
        <v>2.5574717299540799E-2</v>
      </c>
      <c r="AK341">
        <v>2.87759698717521E-2</v>
      </c>
    </row>
    <row r="342" spans="20:37" x14ac:dyDescent="0.25">
      <c r="T342" s="1"/>
      <c r="U342" s="17"/>
      <c r="V342" s="17"/>
      <c r="W342" s="17"/>
      <c r="X342" s="17"/>
      <c r="AE342">
        <v>-6.6</v>
      </c>
      <c r="AF342">
        <v>1.17786914705103E-2</v>
      </c>
      <c r="AG342">
        <v>1.6692764095554601E-2</v>
      </c>
      <c r="AI342">
        <v>-6.6</v>
      </c>
      <c r="AJ342">
        <v>2.5787129394419E-2</v>
      </c>
      <c r="AK342">
        <v>2.9133238683970299E-2</v>
      </c>
    </row>
    <row r="343" spans="20:37" x14ac:dyDescent="0.25">
      <c r="T343" s="1"/>
      <c r="U343" s="17"/>
      <c r="V343" s="17"/>
      <c r="W343" s="17"/>
      <c r="X343" s="17"/>
      <c r="AE343">
        <v>-6.5</v>
      </c>
      <c r="AF343">
        <v>1.20305845079539E-2</v>
      </c>
      <c r="AG343">
        <v>1.7037275875583201E-2</v>
      </c>
      <c r="AI343">
        <v>-6.5</v>
      </c>
      <c r="AJ343">
        <v>2.5999614213980098E-2</v>
      </c>
      <c r="AK343">
        <v>2.9493703355006399E-2</v>
      </c>
    </row>
    <row r="344" spans="20:37" x14ac:dyDescent="0.25">
      <c r="T344" s="1"/>
      <c r="U344" s="17"/>
      <c r="V344" s="17"/>
      <c r="W344" s="17"/>
      <c r="X344" s="17"/>
      <c r="AE344">
        <v>-6.4</v>
      </c>
      <c r="AF344">
        <v>1.2286564852500801E-2</v>
      </c>
      <c r="AG344">
        <v>1.7387411370157198E-2</v>
      </c>
      <c r="AI344">
        <v>-6.4</v>
      </c>
      <c r="AJ344">
        <v>2.6212130819476501E-2</v>
      </c>
      <c r="AK344">
        <v>2.9857326751751501E-2</v>
      </c>
    </row>
    <row r="345" spans="20:37" x14ac:dyDescent="0.25">
      <c r="T345" s="1"/>
      <c r="U345" s="17"/>
      <c r="V345" s="17"/>
      <c r="W345" s="17"/>
      <c r="X345" s="17"/>
      <c r="AE345">
        <v>-6.3</v>
      </c>
      <c r="AF345">
        <v>1.25466450721857E-2</v>
      </c>
      <c r="AG345">
        <v>1.7743182829589799E-2</v>
      </c>
      <c r="AI345">
        <v>-6.3</v>
      </c>
      <c r="AJ345">
        <v>2.6424637547145899E-2</v>
      </c>
      <c r="AK345">
        <v>3.0224068209084201E-2</v>
      </c>
    </row>
    <row r="346" spans="20:37" x14ac:dyDescent="0.25">
      <c r="T346" s="1"/>
      <c r="U346" s="17"/>
      <c r="V346" s="17"/>
      <c r="W346" s="17"/>
      <c r="X346" s="17"/>
      <c r="AE346">
        <v>-6.2</v>
      </c>
      <c r="AF346">
        <v>1.2810835425989301E-2</v>
      </c>
      <c r="AG346">
        <v>1.8104598251250902E-2</v>
      </c>
      <c r="AI346">
        <v>-6.2</v>
      </c>
      <c r="AJ346">
        <v>2.6637092012661699E-2</v>
      </c>
      <c r="AK346">
        <v>3.0593883399375899E-2</v>
      </c>
    </row>
    <row r="347" spans="20:37" x14ac:dyDescent="0.25">
      <c r="T347" s="1"/>
      <c r="U347" s="17"/>
      <c r="V347" s="17"/>
      <c r="W347" s="17"/>
      <c r="X347" s="17"/>
      <c r="AE347">
        <v>-6.1</v>
      </c>
      <c r="AF347">
        <v>1.3079143775587099E-2</v>
      </c>
      <c r="AG347">
        <v>1.8471661182488799E-2</v>
      </c>
      <c r="AI347">
        <v>-6.1</v>
      </c>
      <c r="AJ347">
        <v>2.68494511161445E-2</v>
      </c>
      <c r="AK347">
        <v>3.0966724199602499E-2</v>
      </c>
    </row>
    <row r="348" spans="20:37" x14ac:dyDescent="0.25">
      <c r="T348" s="1"/>
      <c r="U348" s="17"/>
      <c r="V348" s="17"/>
      <c r="W348" s="17"/>
      <c r="X348" s="17"/>
      <c r="AE348">
        <v>-6</v>
      </c>
      <c r="AF348">
        <v>1.3351575497021E-2</v>
      </c>
      <c r="AG348">
        <v>1.88443705216403E-2</v>
      </c>
      <c r="AI348">
        <v>-6</v>
      </c>
      <c r="AJ348">
        <v>2.7061671047747999E-2</v>
      </c>
      <c r="AK348">
        <v>3.1342538556150899E-2</v>
      </c>
    </row>
    <row r="349" spans="20:37" x14ac:dyDescent="0.25">
      <c r="T349" s="1"/>
      <c r="U349" s="17"/>
      <c r="V349" s="17"/>
      <c r="W349" s="17"/>
      <c r="X349" s="17"/>
      <c r="AE349">
        <v>-5.9</v>
      </c>
      <c r="AF349">
        <v>1.36281333924451E-2</v>
      </c>
      <c r="AG349">
        <v>1.92227203174925E-2</v>
      </c>
      <c r="AI349">
        <v>-5.9</v>
      </c>
      <c r="AJ349">
        <v>2.72737072938294E-2</v>
      </c>
      <c r="AK349">
        <v>3.1721270347416002E-2</v>
      </c>
    </row>
    <row r="350" spans="20:37" x14ac:dyDescent="0.25">
      <c r="T350" s="1"/>
      <c r="U350" s="17"/>
      <c r="V350" s="17"/>
      <c r="W350" s="17"/>
      <c r="X350" s="17"/>
      <c r="AE350">
        <v>-5.8</v>
      </c>
      <c r="AF350">
        <v>1.39088176021019E-2</v>
      </c>
      <c r="AG350">
        <v>1.9606699567586799E-2</v>
      </c>
      <c r="AI350">
        <v>-5.8</v>
      </c>
      <c r="AJ350">
        <v>2.7485514643715601E-2</v>
      </c>
      <c r="AK350">
        <v>3.2102859244302499E-2</v>
      </c>
    </row>
    <row r="351" spans="20:37" x14ac:dyDescent="0.25">
      <c r="T351" s="1"/>
      <c r="U351" s="17"/>
      <c r="V351" s="17"/>
      <c r="W351" s="17"/>
      <c r="X351" s="17"/>
      <c r="AE351">
        <v>-5.7</v>
      </c>
      <c r="AF351">
        <v>1.41936255166926E-2</v>
      </c>
      <c r="AG351">
        <v>1.9996292015782399E-2</v>
      </c>
      <c r="AI351">
        <v>-5.7</v>
      </c>
      <c r="AJ351">
        <v>2.7697047197075501E-2</v>
      </c>
      <c r="AK351">
        <v>3.2487240568755897E-2</v>
      </c>
    </row>
    <row r="352" spans="20:37" x14ac:dyDescent="0.25">
      <c r="T352" s="1"/>
      <c r="U352" s="17"/>
      <c r="V352" s="17"/>
      <c r="W352" s="17"/>
      <c r="X352" s="17"/>
      <c r="AE352">
        <v>-5.6</v>
      </c>
      <c r="AF352">
        <v>1.4482551690311299E-2</v>
      </c>
      <c r="AG352">
        <v>2.0391475949523799E-2</v>
      </c>
      <c r="AI352">
        <v>-5.6</v>
      </c>
      <c r="AJ352">
        <v>2.7908258371909599E-2</v>
      </c>
      <c r="AK352">
        <v>3.2874345150463197E-2</v>
      </c>
    </row>
    <row r="353" spans="20:37" x14ac:dyDescent="0.25">
      <c r="T353" s="1"/>
      <c r="U353" s="17"/>
      <c r="V353" s="17"/>
      <c r="W353" s="17"/>
      <c r="X353" s="17"/>
      <c r="AE353">
        <v>-5.5</v>
      </c>
      <c r="AF353">
        <v>1.47755877541176E-2</v>
      </c>
      <c r="AG353">
        <v>2.07922239972856E-2</v>
      </c>
      <c r="AI353">
        <v>-5.5</v>
      </c>
      <c r="AJ353">
        <v>2.8119100913166901E-2</v>
      </c>
      <c r="AK353">
        <v>3.3264099181878601E-2</v>
      </c>
    </row>
    <row r="354" spans="20:37" x14ac:dyDescent="0.25">
      <c r="T354" s="1"/>
      <c r="U354" s="17"/>
      <c r="V354" s="17"/>
      <c r="W354" s="17"/>
      <c r="X354" s="17"/>
      <c r="AE354">
        <v>-5.4</v>
      </c>
      <c r="AF354">
        <v>1.50727223309291E-2</v>
      </c>
      <c r="AG354">
        <v>2.1198502926694601E-2</v>
      </c>
      <c r="AI354">
        <v>-5.4</v>
      </c>
      <c r="AJ354">
        <v>2.83295269019972E-2</v>
      </c>
      <c r="AK354">
        <v>3.3656424071746502E-2</v>
      </c>
    </row>
    <row r="355" spans="20:37" x14ac:dyDescent="0.25">
      <c r="T355" s="1"/>
      <c r="U355" s="17"/>
      <c r="V355" s="17"/>
      <c r="W355" s="17"/>
      <c r="X355" s="17"/>
      <c r="AE355">
        <v>-5.3</v>
      </c>
      <c r="AF355">
        <v>1.5373940950919301E-2</v>
      </c>
      <c r="AG355">
        <v>2.1610273443855799E-2</v>
      </c>
      <c r="AI355">
        <v>-5.3</v>
      </c>
      <c r="AJ355">
        <v>2.8539487765651201E-2</v>
      </c>
      <c r="AK355">
        <v>3.4051236297310397E-2</v>
      </c>
    </row>
    <row r="356" spans="20:37" x14ac:dyDescent="0.25">
      <c r="T356" s="1"/>
      <c r="U356" s="17"/>
      <c r="V356" s="17"/>
      <c r="W356" s="17"/>
      <c r="X356" s="17"/>
      <c r="AE356">
        <v>-5.2</v>
      </c>
      <c r="AF356">
        <v>1.5679225968614E-2</v>
      </c>
      <c r="AG356">
        <v>2.2027489994439101E-2</v>
      </c>
      <c r="AI356">
        <v>-5.2</v>
      </c>
      <c r="AJ356">
        <v>2.8748934288034399E-2</v>
      </c>
      <c r="AK356">
        <v>3.4448447255416299E-2</v>
      </c>
    </row>
    <row r="357" spans="20:37" x14ac:dyDescent="0.25">
      <c r="T357" s="1"/>
      <c r="U357" s="17"/>
      <c r="V357" s="17"/>
      <c r="W357" s="17"/>
      <c r="X357" s="17"/>
      <c r="AE357">
        <v>-5.0999999999999996</v>
      </c>
      <c r="AF357">
        <v>1.5988556481380499E-2</v>
      </c>
      <c r="AG357">
        <v>2.2450100567106099E-2</v>
      </c>
      <c r="AI357">
        <v>-5.0999999999999996</v>
      </c>
      <c r="AJ357">
        <v>2.8957816620925201E-2</v>
      </c>
      <c r="AK357">
        <v>3.4847963112735698E-2</v>
      </c>
    </row>
    <row r="358" spans="20:37" x14ac:dyDescent="0.25">
      <c r="T358" s="1"/>
      <c r="U358" s="17"/>
      <c r="V358" s="17"/>
      <c r="W358" s="17"/>
      <c r="X358" s="17"/>
      <c r="AE358">
        <v>-5</v>
      </c>
      <c r="AF358">
        <v>1.63019082496118E-2</v>
      </c>
      <c r="AG358">
        <v>2.28780464998866E-2</v>
      </c>
      <c r="AI358">
        <v>-5</v>
      </c>
      <c r="AJ358">
        <v>2.9166084295865199E-2</v>
      </c>
      <c r="AK358">
        <v>3.5249684655357397E-2</v>
      </c>
    </row>
    <row r="359" spans="20:37" x14ac:dyDescent="0.25">
      <c r="T359" s="1"/>
      <c r="U359" s="17"/>
      <c r="V359" s="17"/>
      <c r="W359" s="17"/>
      <c r="X359" s="17"/>
      <c r="AE359">
        <v>-4.9000000000000004</v>
      </c>
      <c r="AF359">
        <v>1.6619253618810701E-2</v>
      </c>
      <c r="AG359">
        <v>2.3311262290137399E-2</v>
      </c>
      <c r="AI359">
        <v>-4.9000000000000004</v>
      </c>
      <c r="AJ359">
        <v>2.9373686236727901E-2</v>
      </c>
      <c r="AK359">
        <v>3.5653507138013303E-2</v>
      </c>
    </row>
    <row r="360" spans="20:37" x14ac:dyDescent="0.25">
      <c r="T360" s="1"/>
      <c r="U360" s="17"/>
      <c r="V360" s="17"/>
      <c r="W360" s="17"/>
      <c r="X360" s="17"/>
      <c r="AE360">
        <v>-4.8</v>
      </c>
      <c r="AF360">
        <v>1.69405614437814E-2</v>
      </c>
      <c r="AG360">
        <v>2.3749675408741299E-2</v>
      </c>
      <c r="AI360">
        <v>-4.8</v>
      </c>
      <c r="AJ360">
        <v>2.9580570772975299E-2</v>
      </c>
      <c r="AK360">
        <v>3.6059320133232202E-2</v>
      </c>
    </row>
    <row r="361" spans="20:37" x14ac:dyDescent="0.25">
      <c r="T361" s="1"/>
      <c r="U361" s="17"/>
      <c r="V361" s="17"/>
      <c r="W361" s="17"/>
      <c r="X361" s="17"/>
      <c r="AE361">
        <v>-4.7</v>
      </c>
      <c r="AF361">
        <v>1.7265797015142002E-2</v>
      </c>
      <c r="AG361">
        <v>2.41932061192278E-2</v>
      </c>
      <c r="AI361">
        <v>-4.7</v>
      </c>
      <c r="AJ361">
        <v>2.97866856536073E-2</v>
      </c>
      <c r="AK361">
        <v>3.6467007380732198E-2</v>
      </c>
    </row>
    <row r="362" spans="20:37" x14ac:dyDescent="0.25">
      <c r="T362" s="1"/>
      <c r="U362" s="17"/>
      <c r="V362" s="17"/>
      <c r="W362" s="17"/>
      <c r="X362" s="17"/>
      <c r="AE362">
        <v>-4.5999999999999996</v>
      </c>
      <c r="AF362">
        <v>1.7594921988372401E-2</v>
      </c>
      <c r="AG362">
        <v>2.4641767302519501E-2</v>
      </c>
      <c r="AI362">
        <v>-4.5999999999999996</v>
      </c>
      <c r="AJ362">
        <v>2.99919780618099E-2</v>
      </c>
      <c r="AK362">
        <v>3.6876446637392798E-2</v>
      </c>
    </row>
    <row r="363" spans="20:37" x14ac:dyDescent="0.25">
      <c r="T363" s="1"/>
      <c r="U363" s="17"/>
      <c r="V363" s="17"/>
      <c r="W363" s="17"/>
      <c r="X363" s="17"/>
      <c r="AE363">
        <v>-4.5</v>
      </c>
      <c r="AF363">
        <v>1.7927894315614E-2</v>
      </c>
      <c r="AG363">
        <v>2.5095264288028E-2</v>
      </c>
      <c r="AI363">
        <v>-4.5</v>
      </c>
      <c r="AJ363">
        <v>3.0196394630309702E-2</v>
      </c>
      <c r="AK363">
        <v>3.7287509528169102E-2</v>
      </c>
    </row>
    <row r="364" spans="20:37" x14ac:dyDescent="0.25">
      <c r="T364" s="1"/>
      <c r="U364" s="17"/>
      <c r="V364" s="17"/>
      <c r="W364" s="17"/>
      <c r="X364" s="17"/>
      <c r="AE364">
        <v>-4.4000000000000004</v>
      </c>
      <c r="AF364">
        <v>1.8264668180441201E-2</v>
      </c>
      <c r="AG364">
        <v>2.5553594691842901E-2</v>
      </c>
      <c r="AI364">
        <v>-4.4000000000000004</v>
      </c>
      <c r="AJ364">
        <v>3.0399881457437099E-2</v>
      </c>
      <c r="AK364">
        <v>3.7700061398338897E-2</v>
      </c>
    </row>
    <row r="365" spans="20:37" x14ac:dyDescent="0.25">
      <c r="T365" s="1"/>
      <c r="U365" s="17"/>
      <c r="V365" s="17"/>
      <c r="W365" s="17"/>
      <c r="X365" s="17"/>
      <c r="AE365">
        <v>-4.3</v>
      </c>
      <c r="AF365">
        <v>1.8605193935825499E-2</v>
      </c>
      <c r="AG365">
        <v>2.6016648262774899E-2</v>
      </c>
      <c r="AI365">
        <v>-4.3</v>
      </c>
      <c r="AJ365">
        <v>3.0602384123904501E-2</v>
      </c>
      <c r="AK365">
        <v>3.8113961167502403E-2</v>
      </c>
    </row>
    <row r="366" spans="20:37" x14ac:dyDescent="0.25">
      <c r="T366" s="1"/>
      <c r="U366" s="17"/>
      <c r="V366" s="17"/>
      <c r="W366" s="17"/>
      <c r="X366" s="17"/>
      <c r="AE366">
        <v>-4.2</v>
      </c>
      <c r="AF366">
        <v>1.8949418045512301E-2</v>
      </c>
      <c r="AG366">
        <v>2.64843067370291E-2</v>
      </c>
      <c r="AI366">
        <v>-4.2</v>
      </c>
      <c r="AJ366">
        <v>3.0803847710302101E-2</v>
      </c>
      <c r="AK366">
        <v>3.8529061185780401E-2</v>
      </c>
    </row>
    <row r="367" spans="20:37" x14ac:dyDescent="0.25">
      <c r="T367" s="1"/>
      <c r="U367" s="17"/>
      <c r="V367" s="17"/>
      <c r="W367" s="17"/>
      <c r="X367" s="17"/>
      <c r="AE367">
        <v>-4.0999999999999996</v>
      </c>
      <c r="AF367">
        <v>1.9297283029032799E-2</v>
      </c>
      <c r="AG367">
        <v>2.69564437022956E-2</v>
      </c>
      <c r="AI367">
        <v>-4.0999999999999996</v>
      </c>
      <c r="AJ367">
        <v>3.1004216815314699E-2</v>
      </c>
      <c r="AK367">
        <v>3.8945207092688797E-2</v>
      </c>
    </row>
    <row r="368" spans="20:37" x14ac:dyDescent="0.25">
      <c r="T368" s="1"/>
      <c r="U368" s="17"/>
      <c r="V368" s="17"/>
      <c r="W368" s="17"/>
      <c r="X368" s="17"/>
      <c r="AE368">
        <v>-4</v>
      </c>
      <c r="AF368">
        <v>1.9648727410570801E-2</v>
      </c>
      <c r="AG368">
        <v>2.7432924472059E-2</v>
      </c>
      <c r="AI368">
        <v>-4</v>
      </c>
      <c r="AJ368">
        <v>3.1203435574661299E-2</v>
      </c>
      <c r="AK368">
        <v>3.9362237679198601E-2</v>
      </c>
    </row>
    <row r="369" spans="20:37" x14ac:dyDescent="0.25">
      <c r="T369" s="1"/>
      <c r="U369" s="17"/>
      <c r="V369" s="17"/>
      <c r="W369" s="17"/>
      <c r="X369" s="17"/>
      <c r="AE369">
        <v>-3.9</v>
      </c>
      <c r="AF369">
        <v>2.0003685671905198E-2</v>
      </c>
      <c r="AG369">
        <v>2.79136059709311E-2</v>
      </c>
      <c r="AI369">
        <v>-3.9</v>
      </c>
      <c r="AJ369">
        <v>3.14014476807601E-2</v>
      </c>
      <c r="AK369">
        <v>3.9779984753521402E-2</v>
      </c>
    </row>
    <row r="370" spans="20:37" x14ac:dyDescent="0.25">
      <c r="T370" s="1"/>
      <c r="U370" s="17"/>
      <c r="V370" s="17"/>
      <c r="W370" s="17"/>
      <c r="X370" s="17"/>
      <c r="AE370">
        <v>-3.8</v>
      </c>
      <c r="AF370">
        <v>2.0362088209645898E-2</v>
      </c>
      <c r="AG370">
        <v>2.83983366318196E-2</v>
      </c>
      <c r="AI370">
        <v>-3.8</v>
      </c>
      <c r="AJ370">
        <v>3.1598196403118499E-2</v>
      </c>
      <c r="AK370">
        <v>4.0198273011194198E-2</v>
      </c>
    </row>
    <row r="371" spans="20:37" x14ac:dyDescent="0.25">
      <c r="T371" s="1"/>
      <c r="U371" s="17"/>
      <c r="V371" s="17"/>
      <c r="W371" s="17"/>
      <c r="X371" s="17"/>
      <c r="AE371">
        <v>-3.7</v>
      </c>
      <c r="AF371">
        <v>2.07238612969779E-2</v>
      </c>
      <c r="AG371">
        <v>2.8886956305746701E-2</v>
      </c>
      <c r="AI371">
        <v>-3.7</v>
      </c>
      <c r="AJ371">
        <v>3.1793624609448901E-2</v>
      </c>
      <c r="AK371">
        <v>4.0616919910071297E-2</v>
      </c>
    </row>
    <row r="372" spans="20:37" x14ac:dyDescent="0.25">
      <c r="T372" s="1"/>
      <c r="U372" s="17"/>
      <c r="V372" s="17"/>
      <c r="W372" s="17"/>
      <c r="X372" s="17"/>
      <c r="AE372">
        <v>-3.6</v>
      </c>
      <c r="AF372">
        <v>2.1088927050127101E-2</v>
      </c>
      <c r="AG372">
        <v>2.93792961851264E-2</v>
      </c>
      <c r="AI372">
        <v>-3.6</v>
      </c>
      <c r="AJ372">
        <v>3.1987674787509003E-2</v>
      </c>
      <c r="AK372">
        <v>4.10357355508668E-2</v>
      </c>
    </row>
    <row r="373" spans="20:37" x14ac:dyDescent="0.25">
      <c r="T373" s="1"/>
      <c r="U373" s="17"/>
      <c r="V373" s="17"/>
      <c r="W373" s="17"/>
      <c r="X373" s="17"/>
      <c r="AE373">
        <v>-3.5</v>
      </c>
      <c r="AF373">
        <v>2.1457203399754699E-2</v>
      </c>
      <c r="AG373">
        <v>2.9875178741311001E-2</v>
      </c>
      <c r="AI373">
        <v>-3.5</v>
      </c>
      <c r="AJ373">
        <v>3.2180289067665603E-2</v>
      </c>
      <c r="AK373">
        <v>4.1454522563926698E-2</v>
      </c>
    </row>
    <row r="374" spans="20:37" x14ac:dyDescent="0.25">
      <c r="T374" s="1"/>
      <c r="U374" s="17"/>
      <c r="V374" s="17"/>
      <c r="W374" s="17"/>
      <c r="X374" s="17"/>
      <c r="AE374">
        <v>-3.4</v>
      </c>
      <c r="AF374">
        <v>2.18286040674859E-2</v>
      </c>
      <c r="AG374">
        <v>3.0374417677200501E-2</v>
      </c>
      <c r="AI374">
        <v>-3.4</v>
      </c>
      <c r="AJ374">
        <v>3.23714092461789E-2</v>
      </c>
      <c r="AK374">
        <v>4.1873076002944903E-2</v>
      </c>
    </row>
    <row r="375" spans="20:37" x14ac:dyDescent="0.25">
      <c r="T375" s="1"/>
      <c r="U375" s="17"/>
      <c r="V375" s="17"/>
      <c r="W375" s="17"/>
      <c r="X375" s="17"/>
      <c r="AE375">
        <v>-3.3</v>
      </c>
      <c r="AF375">
        <v>2.2203038547768901E-2</v>
      </c>
      <c r="AG375">
        <v>3.0876817895702399E-2</v>
      </c>
      <c r="AI375">
        <v>-3.3</v>
      </c>
      <c r="AJ375">
        <v>3.2560976809204001E-2</v>
      </c>
      <c r="AK375">
        <v>4.22911832463779E-2</v>
      </c>
    </row>
    <row r="376" spans="20:37" x14ac:dyDescent="0.25">
      <c r="T376" s="1"/>
      <c r="U376" s="17"/>
      <c r="V376" s="17"/>
      <c r="W376" s="17"/>
      <c r="X376" s="17"/>
      <c r="AE376">
        <v>-3.2</v>
      </c>
      <c r="AF376">
        <v>2.2580412095258399E-2</v>
      </c>
      <c r="AG376">
        <v>3.1382175484810197E-2</v>
      </c>
      <c r="AI376">
        <v>-3.2</v>
      </c>
      <c r="AJ376">
        <v>3.27489329575055E-2</v>
      </c>
      <c r="AK376">
        <v>4.2708623907348302E-2</v>
      </c>
    </row>
    <row r="377" spans="20:37" x14ac:dyDescent="0.25">
      <c r="T377" s="1"/>
      <c r="U377" s="17"/>
      <c r="V377" s="17"/>
      <c r="W377" s="17"/>
      <c r="X377" s="17"/>
      <c r="AE377">
        <v>-3.1</v>
      </c>
      <c r="AF377">
        <v>2.2960625717907801E-2</v>
      </c>
      <c r="AG377">
        <v>3.1890277720047003E-2</v>
      </c>
      <c r="AI377">
        <v>-3.1</v>
      </c>
      <c r="AJ377">
        <v>3.2935218631880203E-2</v>
      </c>
      <c r="AK377">
        <v>4.3125169752865802E-2</v>
      </c>
    </row>
    <row r="378" spans="20:37" x14ac:dyDescent="0.25">
      <c r="T378" s="1"/>
      <c r="U378" s="17"/>
      <c r="V378" s="17"/>
      <c r="W378" s="17"/>
      <c r="X378" s="17"/>
      <c r="AE378">
        <v>-3</v>
      </c>
      <c r="AF378">
        <v>2.3343576175947799E-2</v>
      </c>
      <c r="AG378">
        <v>3.2400903084997802E-2</v>
      </c>
      <c r="AI378">
        <v>-3</v>
      </c>
      <c r="AJ378">
        <v>3.3119774539281298E-2</v>
      </c>
      <c r="AK378">
        <v>4.3540584633234299E-2</v>
      </c>
    </row>
    <row r="379" spans="20:37" x14ac:dyDescent="0.25">
      <c r="T379" s="1"/>
      <c r="U379" s="17"/>
      <c r="V379" s="17"/>
      <c r="W379" s="17"/>
      <c r="X379" s="17"/>
      <c r="AE379">
        <v>-2.9</v>
      </c>
      <c r="AF379">
        <v>2.37291559869208E-2</v>
      </c>
      <c r="AG379">
        <v>3.2913821310624397E-2</v>
      </c>
      <c r="AI379">
        <v>-2.9</v>
      </c>
      <c r="AJ379">
        <v>3.3302541179637601E-2</v>
      </c>
      <c r="AK379">
        <v>4.3954624422551998E-2</v>
      </c>
    </row>
    <row r="380" spans="20:37" x14ac:dyDescent="0.25">
      <c r="T380" s="1"/>
      <c r="U380" s="17"/>
      <c r="V380" s="17"/>
      <c r="W380" s="17"/>
      <c r="X380" s="17"/>
      <c r="AE380">
        <v>-2.8</v>
      </c>
      <c r="AF380">
        <v>2.41172534369304E-2</v>
      </c>
      <c r="AG380">
        <v>3.3428793434020901E-2</v>
      </c>
      <c r="AI380">
        <v>-2.8</v>
      </c>
      <c r="AJ380">
        <v>3.34834588733584E-2</v>
      </c>
      <c r="AK380">
        <v>4.4367036971248899E-2</v>
      </c>
    </row>
    <row r="381" spans="20:37" x14ac:dyDescent="0.25">
      <c r="T381" s="1"/>
      <c r="U381" s="17"/>
      <c r="V381" s="17"/>
      <c r="W381" s="17"/>
      <c r="X381" s="17"/>
      <c r="AE381">
        <v>-2.7</v>
      </c>
      <c r="AF381">
        <v>2.45077525982564E-2</v>
      </c>
      <c r="AG381">
        <v>3.3945571877232898E-2</v>
      </c>
      <c r="AI381">
        <v>-2.7</v>
      </c>
      <c r="AJ381">
        <v>3.3662467789517501E-2</v>
      </c>
      <c r="AK381">
        <v>4.4777562071645703E-2</v>
      </c>
    </row>
    <row r="382" spans="20:37" x14ac:dyDescent="0.25">
      <c r="T382" s="1"/>
      <c r="U382" s="17"/>
      <c r="V382" s="17"/>
      <c r="W382" s="17"/>
      <c r="X382" s="17"/>
      <c r="AE382">
        <v>-2.6</v>
      </c>
      <c r="AF382">
        <v>2.4900533353474402E-2</v>
      </c>
      <c r="AG382">
        <v>3.4463900546716802E-2</v>
      </c>
      <c r="AI382">
        <v>-2.6</v>
      </c>
      <c r="AJ382">
        <v>3.38395079747029E-2</v>
      </c>
      <c r="AK382">
        <v>4.5185931437555102E-2</v>
      </c>
    </row>
    <row r="383" spans="20:37" x14ac:dyDescent="0.25">
      <c r="T383" s="1"/>
      <c r="U383" s="17"/>
      <c r="V383" s="17"/>
      <c r="W383" s="17"/>
      <c r="X383" s="17"/>
      <c r="AE383">
        <v>-2.5</v>
      </c>
      <c r="AF383">
        <v>2.52954714262069E-2</v>
      </c>
      <c r="AG383">
        <v>3.49835149539727E-2</v>
      </c>
      <c r="AI383">
        <v>-2.5</v>
      </c>
      <c r="AJ383">
        <v>3.4014519382523999E-2</v>
      </c>
      <c r="AK383">
        <v>4.5591868698984198E-2</v>
      </c>
    </row>
    <row r="384" spans="20:37" x14ac:dyDescent="0.25">
      <c r="T384" s="1"/>
      <c r="U384" s="17"/>
      <c r="V384" s="17"/>
      <c r="W384" s="17"/>
      <c r="X384" s="17"/>
      <c r="AE384">
        <v>-2.4</v>
      </c>
      <c r="AF384">
        <v>2.56924384186226E-2</v>
      </c>
      <c r="AG384">
        <v>3.5504142357827097E-2</v>
      </c>
      <c r="AI384">
        <v>-2.4</v>
      </c>
      <c r="AJ384">
        <v>3.41874419037618E-2</v>
      </c>
      <c r="AK384">
        <v>4.5995089413030502E-2</v>
      </c>
    </row>
    <row r="385" spans="20:37" x14ac:dyDescent="0.25">
      <c r="T385" s="1"/>
      <c r="U385" s="17"/>
      <c r="V385" s="17"/>
      <c r="W385" s="17"/>
      <c r="X385" s="17"/>
      <c r="AE385">
        <v>-2.2999999999999998</v>
      </c>
      <c r="AF385">
        <v>2.6091301855785301E-2</v>
      </c>
      <c r="AG385">
        <v>3.6025501928790497E-2</v>
      </c>
      <c r="AI385">
        <v>-2.2999999999999998</v>
      </c>
      <c r="AJ385">
        <v>3.4358215397151198E-2</v>
      </c>
      <c r="AK385">
        <v>4.6395301092100702E-2</v>
      </c>
    </row>
    <row r="386" spans="20:37" x14ac:dyDescent="0.25">
      <c r="T386" s="1"/>
      <c r="U386" s="17"/>
      <c r="V386" s="17"/>
      <c r="W386" s="17"/>
      <c r="X386" s="17"/>
      <c r="AE386">
        <v>-2.2000000000000002</v>
      </c>
      <c r="AF386">
        <v>2.6491925236941799E-2</v>
      </c>
      <c r="AG386">
        <v>3.6547304935850997E-2</v>
      </c>
      <c r="AI386">
        <v>-2.2000000000000002</v>
      </c>
      <c r="AJ386">
        <v>3.4526779720778299E-2</v>
      </c>
      <c r="AK386">
        <v>4.6792203250611702E-2</v>
      </c>
    </row>
    <row r="387" spans="20:37" x14ac:dyDescent="0.25">
      <c r="T387" s="1"/>
      <c r="U387" s="17"/>
      <c r="V387" s="17"/>
      <c r="W387" s="17"/>
      <c r="X387" s="17"/>
      <c r="AE387">
        <v>-2.1</v>
      </c>
      <c r="AF387">
        <v>2.6894168093823698E-2</v>
      </c>
      <c r="AG387">
        <v>3.7069254955999699E-2</v>
      </c>
      <c r="AI387">
        <v>-2.1</v>
      </c>
      <c r="AJ387">
        <v>3.4693074764079797E-2</v>
      </c>
      <c r="AK387">
        <v>4.7185487471363398E-2</v>
      </c>
    </row>
    <row r="388" spans="20:37" x14ac:dyDescent="0.25">
      <c r="T388" s="1"/>
      <c r="U388" s="17"/>
      <c r="V388" s="17"/>
      <c r="W388" s="17"/>
      <c r="X388" s="17"/>
      <c r="AE388">
        <v>-2</v>
      </c>
      <c r="AF388">
        <v>2.7297886056023402E-2</v>
      </c>
      <c r="AG388">
        <v>3.7591048106717699E-2</v>
      </c>
      <c r="AI388">
        <v>-2</v>
      </c>
      <c r="AJ388">
        <v>3.4857040480426399E-2</v>
      </c>
      <c r="AK388">
        <v>4.7574837492801503E-2</v>
      </c>
    </row>
    <row r="389" spans="20:37" x14ac:dyDescent="0.25">
      <c r="T389" s="1"/>
      <c r="U389" s="17"/>
      <c r="V389" s="17"/>
      <c r="W389" s="17"/>
      <c r="X389" s="17"/>
      <c r="AE389">
        <v>-1.9</v>
      </c>
      <c r="AF389">
        <v>2.7702930923487301E-2</v>
      </c>
      <c r="AG389">
        <v>3.8112373301576297E-2</v>
      </c>
      <c r="AI389">
        <v>-1.9</v>
      </c>
      <c r="AJ389">
        <v>3.5018616920272701E-2</v>
      </c>
      <c r="AK389">
        <v>4.7959929318410498E-2</v>
      </c>
    </row>
    <row r="390" spans="20:37" x14ac:dyDescent="0.25">
      <c r="T390" s="1"/>
      <c r="U390" s="17"/>
      <c r="V390" s="17"/>
      <c r="W390" s="17"/>
      <c r="X390" s="17"/>
      <c r="AE390">
        <v>-1.8</v>
      </c>
      <c r="AF390">
        <v>2.8109150746156501E-2</v>
      </c>
      <c r="AG390">
        <v>3.8632912529030401E-2</v>
      </c>
      <c r="AI390">
        <v>-1.8</v>
      </c>
      <c r="AJ390">
        <v>3.5177744264855697E-2</v>
      </c>
      <c r="AK390">
        <v>4.8340431349497302E-2</v>
      </c>
    </row>
    <row r="391" spans="20:37" x14ac:dyDescent="0.25">
      <c r="T391" s="1"/>
      <c r="U391" s="17"/>
      <c r="V391" s="17"/>
      <c r="W391" s="17"/>
      <c r="X391" s="17"/>
      <c r="AE391">
        <v>-1.7</v>
      </c>
      <c r="AF391">
        <v>2.8516389910766202E-2</v>
      </c>
      <c r="AG391">
        <v>3.9152341154400201E-2</v>
      </c>
      <c r="AI391">
        <v>-1.7</v>
      </c>
      <c r="AJ391">
        <v>3.5334362860421097E-2</v>
      </c>
      <c r="AK391">
        <v>4.8716004542643597E-2</v>
      </c>
    </row>
    <row r="392" spans="20:37" x14ac:dyDescent="0.25">
      <c r="T392" s="1"/>
      <c r="U392" s="17"/>
      <c r="V392" s="17"/>
      <c r="W392" s="17"/>
      <c r="X392" s="17"/>
      <c r="AE392">
        <v>-1.5999999999999901</v>
      </c>
      <c r="AF392">
        <v>2.8924489234798598E-2</v>
      </c>
      <c r="AG392">
        <v>3.9670328244955699E-2</v>
      </c>
      <c r="AI392">
        <v>-1.5999999999999901</v>
      </c>
      <c r="AJ392">
        <v>3.5488413252956499E-2</v>
      </c>
      <c r="AK392">
        <v>4.9086302593113203E-2</v>
      </c>
    </row>
    <row r="393" spans="20:37" x14ac:dyDescent="0.25">
      <c r="T393" s="1"/>
      <c r="U393" s="17"/>
      <c r="V393" s="17"/>
      <c r="W393" s="17"/>
      <c r="X393" s="17"/>
      <c r="AE393">
        <v>-1.5</v>
      </c>
      <c r="AF393">
        <v>2.9333286067568201E-2</v>
      </c>
      <c r="AG393">
        <v>4.0186536917929797E-2</v>
      </c>
      <c r="AI393">
        <v>-1.5</v>
      </c>
      <c r="AJ393">
        <v>3.5639836223410201E-2</v>
      </c>
      <c r="AK393">
        <v>4.9450972145505701E-2</v>
      </c>
    </row>
    <row r="394" spans="20:37" x14ac:dyDescent="0.25">
      <c r="T394" s="1"/>
      <c r="U394" s="17"/>
      <c r="V394" s="17"/>
      <c r="W394" s="17"/>
      <c r="X394" s="17"/>
      <c r="AE394">
        <v>-1.4</v>
      </c>
      <c r="AF394">
        <v>2.9742614398398901E-2</v>
      </c>
      <c r="AG394">
        <v>4.0700624711198501E-2</v>
      </c>
      <c r="AI394">
        <v>-1.4</v>
      </c>
      <c r="AJ394">
        <v>3.5788572823370703E-2</v>
      </c>
      <c r="AK394">
        <v>4.9809653032949298E-2</v>
      </c>
    </row>
    <row r="395" spans="20:37" x14ac:dyDescent="0.25">
      <c r="T395" s="1"/>
      <c r="U395" s="17"/>
      <c r="V395" s="17"/>
      <c r="W395" s="17"/>
      <c r="X395" s="17"/>
      <c r="AE395">
        <v>-1.3</v>
      </c>
      <c r="AF395">
        <v>3.01523049718345E-2</v>
      </c>
      <c r="AG395">
        <v>4.1212243976273197E-2</v>
      </c>
      <c r="AI395">
        <v>-1.3</v>
      </c>
      <c r="AJ395">
        <v>3.59345644111847E-2</v>
      </c>
      <c r="AK395">
        <v>5.0161978546112498E-2</v>
      </c>
    </row>
    <row r="396" spans="20:37" x14ac:dyDescent="0.25">
      <c r="T396" s="1"/>
      <c r="U396" s="17"/>
      <c r="V396" s="17"/>
      <c r="W396" s="17"/>
      <c r="X396" s="17"/>
      <c r="AE396">
        <v>-1.2</v>
      </c>
      <c r="AF396">
        <v>3.0562185409807801E-2</v>
      </c>
      <c r="AG396">
        <v>4.1721042293159899E-2</v>
      </c>
      <c r="AI396">
        <v>-1.2</v>
      </c>
      <c r="AJ396">
        <v>3.6077752688485398E-2</v>
      </c>
      <c r="AK396">
        <v>5.0507575733302099E-2</v>
      </c>
    </row>
    <row r="397" spans="20:37" x14ac:dyDescent="0.25">
      <c r="T397" s="1"/>
      <c r="U397" s="17"/>
      <c r="V397" s="17"/>
      <c r="W397" s="17"/>
      <c r="X397" s="17"/>
      <c r="AE397">
        <v>-1.0999999999999901</v>
      </c>
      <c r="AF397">
        <v>3.0972080340672802E-2</v>
      </c>
      <c r="AG397">
        <v>4.2226662906542901E-2</v>
      </c>
      <c r="AI397">
        <v>-1.0999999999999901</v>
      </c>
      <c r="AJ397">
        <v>3.6218079737107403E-2</v>
      </c>
      <c r="AK397">
        <v>5.0846065732887101E-2</v>
      </c>
    </row>
    <row r="398" spans="20:37" x14ac:dyDescent="0.25">
      <c r="T398" s="1"/>
      <c r="U398" s="17"/>
      <c r="V398" s="17"/>
      <c r="W398" s="17"/>
      <c r="X398" s="17"/>
      <c r="AE398">
        <v>-1</v>
      </c>
      <c r="AF398">
        <v>3.1381811534987702E-2</v>
      </c>
      <c r="AG398">
        <v>4.2728745182656798E-2</v>
      </c>
      <c r="AI398">
        <v>-1</v>
      </c>
      <c r="AJ398">
        <v>3.6355488056357903E-2</v>
      </c>
      <c r="AK398">
        <v>5.1177064139254602E-2</v>
      </c>
    </row>
    <row r="399" spans="20:37" x14ac:dyDescent="0.25">
      <c r="T399" s="1"/>
      <c r="U399" s="17"/>
      <c r="V399" s="17"/>
      <c r="W399" s="17"/>
      <c r="X399" s="17"/>
      <c r="AE399">
        <v>-0.89999999999999902</v>
      </c>
      <c r="AF399">
        <v>3.1791198047916101E-2</v>
      </c>
      <c r="AG399">
        <v>4.3226925086115503E-2</v>
      </c>
      <c r="AI399">
        <v>-0.89999999999999902</v>
      </c>
      <c r="AJ399">
        <v>3.6489920600617398E-2</v>
      </c>
      <c r="AK399">
        <v>5.1500181403457503E-2</v>
      </c>
    </row>
    <row r="400" spans="20:37" x14ac:dyDescent="0.25">
      <c r="T400" s="1"/>
      <c r="U400" s="17"/>
      <c r="V400" s="17"/>
      <c r="W400" s="17"/>
      <c r="X400" s="17"/>
      <c r="AE400">
        <v>-0.79999999999999705</v>
      </c>
      <c r="AF400">
        <v>3.2200056368096697E-2</v>
      </c>
      <c r="AG400">
        <v>4.3720835675869998E-2</v>
      </c>
      <c r="AI400">
        <v>-0.79999999999999705</v>
      </c>
      <c r="AJ400">
        <v>3.6621320817238401E-2</v>
      </c>
      <c r="AK400">
        <v>5.18150232696599E-2</v>
      </c>
    </row>
    <row r="401" spans="20:37" x14ac:dyDescent="0.25">
      <c r="T401" s="1"/>
      <c r="U401" s="17"/>
      <c r="V401" s="17"/>
      <c r="W401" s="17"/>
      <c r="X401" s="17"/>
      <c r="AE401">
        <v>-0.69999999999999596</v>
      </c>
      <c r="AF401">
        <v>3.2608200572812503E-2</v>
      </c>
      <c r="AG401">
        <v>4.4210107619373197E-2</v>
      </c>
      <c r="AI401">
        <v>-0.69999999999999596</v>
      </c>
      <c r="AJ401">
        <v>3.6749632684712201E-2</v>
      </c>
      <c r="AK401">
        <v>5.2121191248413502E-2</v>
      </c>
    </row>
    <row r="402" spans="20:37" x14ac:dyDescent="0.25">
      <c r="T402" s="1"/>
      <c r="U402" s="17"/>
      <c r="V402" s="17"/>
      <c r="W402" s="17"/>
      <c r="X402" s="17"/>
      <c r="AE402">
        <v>-0.59999999999999398</v>
      </c>
      <c r="AF402">
        <v>3.3015442489273197E-2</v>
      </c>
      <c r="AG402">
        <v>4.4694369723935902E-2</v>
      </c>
      <c r="AI402">
        <v>-0.59999999999999398</v>
      </c>
      <c r="AJ402">
        <v>3.68748007510721E-2</v>
      </c>
      <c r="AK402">
        <v>5.2418283127719997E-2</v>
      </c>
    </row>
    <row r="403" spans="20:37" x14ac:dyDescent="0.25">
      <c r="T403" s="1"/>
      <c r="U403" s="17"/>
      <c r="V403" s="17"/>
      <c r="W403" s="17"/>
      <c r="X403" s="17"/>
      <c r="AE403">
        <v>-0.5</v>
      </c>
      <c r="AF403">
        <v>3.3421591861803303E-2</v>
      </c>
      <c r="AG403">
        <v>4.5173249484167198E-2</v>
      </c>
      <c r="AI403">
        <v>-0.5</v>
      </c>
      <c r="AJ403">
        <v>3.6996770172497903E-2</v>
      </c>
      <c r="AK403">
        <v>5.2705893522737898E-2</v>
      </c>
    </row>
    <row r="404" spans="20:37" x14ac:dyDescent="0.25">
      <c r="T404" s="1"/>
      <c r="U404" s="17"/>
      <c r="V404" s="17"/>
      <c r="W404" s="17"/>
      <c r="X404" s="17"/>
      <c r="AE404">
        <v>-0.39999999999999902</v>
      </c>
      <c r="AF404">
        <v>3.3826456524715498E-2</v>
      </c>
      <c r="AG404">
        <v>4.5646373644302102E-2</v>
      </c>
      <c r="AI404">
        <v>-0.39999999999999902</v>
      </c>
      <c r="AJ404">
        <v>3.7115486752091198E-2</v>
      </c>
      <c r="AK404">
        <v>5.2983614464879702E-2</v>
      </c>
    </row>
    <row r="405" spans="20:37" x14ac:dyDescent="0.25">
      <c r="T405" s="1"/>
      <c r="U405" s="17"/>
      <c r="V405" s="17"/>
      <c r="W405" s="17"/>
      <c r="X405" s="17"/>
      <c r="AE405">
        <v>-0.29999999999999699</v>
      </c>
      <c r="AF405">
        <v>3.4229842580625301E-2</v>
      </c>
      <c r="AG405">
        <v>4.6113368774133703E-2</v>
      </c>
      <c r="AI405">
        <v>-0.29999999999999699</v>
      </c>
      <c r="AJ405">
        <v>3.7230896978782797E-2</v>
      </c>
      <c r="AK405">
        <v>5.3251036030921302E-2</v>
      </c>
    </row>
    <row r="406" spans="20:37" x14ac:dyDescent="0.25">
      <c r="T406" s="1"/>
      <c r="U406" s="17"/>
      <c r="V406" s="17"/>
      <c r="W406" s="17"/>
      <c r="X406" s="17"/>
      <c r="AE406">
        <v>-0.19999999999999599</v>
      </c>
      <c r="AF406">
        <v>3.4631554583952499E-2</v>
      </c>
      <c r="AG406">
        <v>4.6573861857183499E-2</v>
      </c>
      <c r="AI406">
        <v>-0.19999999999999599</v>
      </c>
      <c r="AJ406">
        <v>3.7342948066339601E-2</v>
      </c>
      <c r="AK406">
        <v>5.3507747012602802E-2</v>
      </c>
    </row>
    <row r="407" spans="20:37" x14ac:dyDescent="0.25">
      <c r="T407" s="1"/>
      <c r="U407" s="17"/>
      <c r="V407" s="17"/>
      <c r="W407" s="17"/>
      <c r="X407" s="17"/>
      <c r="AE407">
        <v>-9.9999999999994302E-2</v>
      </c>
      <c r="AF407">
        <v>3.5031395729331297E-2</v>
      </c>
      <c r="AG407">
        <v>4.7027480889666698E-2</v>
      </c>
      <c r="AI407">
        <v>-9.9999999999994302E-2</v>
      </c>
      <c r="AJ407">
        <v>3.7451587992431201E-2</v>
      </c>
      <c r="AK407">
        <v>5.3753335627036797E-2</v>
      </c>
    </row>
    <row r="408" spans="20:37" x14ac:dyDescent="0.25">
      <c r="T408" s="1"/>
      <c r="U408" s="17"/>
      <c r="V408" s="17"/>
      <c r="W408" s="17"/>
      <c r="X408" s="17"/>
      <c r="AE408">
        <v>0</v>
      </c>
      <c r="AF408">
        <v>3.5429168044641399E-2</v>
      </c>
      <c r="AG408">
        <v>4.74738554887318E-2</v>
      </c>
      <c r="AI408">
        <v>0</v>
      </c>
      <c r="AJ408">
        <v>3.75567655377212E-2</v>
      </c>
      <c r="AK408">
        <v>5.39873902680678E-2</v>
      </c>
    </row>
    <row r="409" spans="20:37" x14ac:dyDescent="0.25">
      <c r="T409" s="1"/>
      <c r="U409" s="17"/>
      <c r="V409" s="17"/>
      <c r="W409" s="17"/>
      <c r="X409" s="17"/>
      <c r="AE409">
        <v>9.9999999999994302E-2</v>
      </c>
      <c r="AF409">
        <v>3.5824672588351703E-2</v>
      </c>
      <c r="AG409">
        <v>4.7912617508388697E-2</v>
      </c>
      <c r="AI409">
        <v>9.9999999999994302E-2</v>
      </c>
      <c r="AJ409">
        <v>3.7658430324943502E-2</v>
      </c>
      <c r="AK409">
        <v>5.4209500298524602E-2</v>
      </c>
    </row>
    <row r="410" spans="20:37" x14ac:dyDescent="0.25">
      <c r="T410" s="1"/>
      <c r="U410" s="17"/>
      <c r="V410" s="17"/>
      <c r="W410" s="17"/>
      <c r="X410" s="17"/>
      <c r="AE410">
        <v>0.19999999999999599</v>
      </c>
      <c r="AF410">
        <v>3.6217709650857598E-2</v>
      </c>
      <c r="AG410">
        <v>4.8343401661472697E-2</v>
      </c>
      <c r="AI410">
        <v>0.19999999999999599</v>
      </c>
      <c r="AJ410">
        <v>3.7756532857922902E-2</v>
      </c>
      <c r="AK410">
        <v>5.4419256883097199E-2</v>
      </c>
    </row>
    <row r="411" spans="20:37" x14ac:dyDescent="0.25">
      <c r="T411" s="1"/>
      <c r="U411" s="17"/>
      <c r="V411" s="17"/>
      <c r="W411" s="17"/>
      <c r="X411" s="17"/>
      <c r="AE411">
        <v>0.29999999999999699</v>
      </c>
      <c r="AF411">
        <v>3.6608078959474599E-2</v>
      </c>
      <c r="AG411">
        <v>4.8765846145937597E-2</v>
      </c>
      <c r="AI411">
        <v>0.29999999999999699</v>
      </c>
      <c r="AJ411">
        <v>3.7851024560503099E-2</v>
      </c>
      <c r="AK411">
        <v>5.4616253861333203E-2</v>
      </c>
    </row>
    <row r="412" spans="20:37" x14ac:dyDescent="0.25">
      <c r="T412" s="1"/>
      <c r="U412" s="17"/>
      <c r="V412" s="17"/>
      <c r="W412" s="17"/>
      <c r="X412" s="17"/>
      <c r="AE412">
        <v>0.39999999999999902</v>
      </c>
      <c r="AF412">
        <v>3.6995579886742701E-2</v>
      </c>
      <c r="AG412">
        <v>4.9179593273719097E-2</v>
      </c>
      <c r="AI412">
        <v>0.39999999999999902</v>
      </c>
      <c r="AJ412">
        <v>3.7941857815338702E-2</v>
      </c>
      <c r="AK412">
        <v>5.4800088659997803E-2</v>
      </c>
    </row>
    <row r="413" spans="20:37" x14ac:dyDescent="0.25">
      <c r="T413" s="1"/>
      <c r="U413" s="17"/>
      <c r="V413" s="17"/>
      <c r="W413" s="17"/>
      <c r="X413" s="17"/>
      <c r="AE413">
        <v>0.5</v>
      </c>
      <c r="AF413">
        <v>3.7380011661678599E-2</v>
      </c>
      <c r="AG413">
        <v>4.95842901003666E-2</v>
      </c>
      <c r="AI413">
        <v>0.5</v>
      </c>
      <c r="AJ413">
        <v>3.8028986002510402E-2</v>
      </c>
      <c r="AK413">
        <v>5.4970363243768201E-2</v>
      </c>
    </row>
    <row r="414" spans="20:37" x14ac:dyDescent="0.25">
      <c r="T414" s="1"/>
      <c r="U414" s="17"/>
      <c r="V414" s="17"/>
      <c r="W414" s="17"/>
      <c r="X414" s="17"/>
      <c r="AE414">
        <v>0.59999999999999398</v>
      </c>
      <c r="AF414">
        <v>3.7761173583606103E-2</v>
      </c>
      <c r="AG414">
        <v>4.9979589053606298E-2</v>
      </c>
      <c r="AI414">
        <v>0.59999999999999398</v>
      </c>
      <c r="AJ414">
        <v>3.8112363537922501E-2</v>
      </c>
      <c r="AK414">
        <v>5.51266851029448E-2</v>
      </c>
    </row>
    <row r="415" spans="20:37" x14ac:dyDescent="0.25">
      <c r="T415" s="1"/>
      <c r="U415" s="17"/>
      <c r="V415" s="17"/>
      <c r="W415" s="17"/>
      <c r="X415" s="17"/>
      <c r="AE415">
        <v>0.69999999999999596</v>
      </c>
      <c r="AF415">
        <v>3.8138865238179998E-2</v>
      </c>
      <c r="AG415">
        <v>5.0365148558969397E-2</v>
      </c>
      <c r="AI415">
        <v>0.69999999999999596</v>
      </c>
      <c r="AJ415">
        <v>3.8191945911437701E-2</v>
      </c>
      <c r="AK415">
        <v>5.52686682765526E-2</v>
      </c>
    </row>
    <row r="416" spans="20:37" x14ac:dyDescent="0.25">
      <c r="T416" s="1"/>
      <c r="U416" s="17"/>
      <c r="V416" s="17"/>
      <c r="W416" s="17"/>
      <c r="X416" s="17"/>
      <c r="AE416">
        <v>0.79999999999999705</v>
      </c>
      <c r="AF416">
        <v>3.8512886715213503E-2</v>
      </c>
      <c r="AG416">
        <v>5.0740633660600797E-2</v>
      </c>
      <c r="AI416">
        <v>0.79999999999999705</v>
      </c>
      <c r="AJ416">
        <v>3.8267689724709703E-2</v>
      </c>
      <c r="AK416">
        <v>5.5395934408881603E-2</v>
      </c>
    </row>
    <row r="417" spans="20:37" x14ac:dyDescent="0.25">
      <c r="T417" s="1"/>
      <c r="U417" s="17"/>
      <c r="V417" s="17"/>
      <c r="W417" s="17"/>
      <c r="X417" s="17"/>
      <c r="AE417">
        <v>0.89999999999999902</v>
      </c>
      <c r="AF417">
        <v>3.8883038827908799E-2</v>
      </c>
      <c r="AG417">
        <v>5.1105716635352398E-2</v>
      </c>
      <c r="AI417">
        <v>0.89999999999999902</v>
      </c>
      <c r="AJ417">
        <v>3.8339552728665197E-2</v>
      </c>
      <c r="AK417">
        <v>5.5508113837175001E-2</v>
      </c>
    </row>
    <row r="418" spans="20:37" x14ac:dyDescent="0.25">
      <c r="T418" s="1"/>
      <c r="U418" s="17"/>
      <c r="V418" s="17"/>
      <c r="W418" s="17"/>
      <c r="X418" s="17"/>
      <c r="AE418">
        <v>1</v>
      </c>
      <c r="AF418">
        <v>3.9249123333082399E-2</v>
      </c>
      <c r="AG418">
        <v>5.1460077598259803E-2</v>
      </c>
      <c r="AI418">
        <v>1</v>
      </c>
      <c r="AJ418">
        <v>3.8407493860596699E-2</v>
      </c>
      <c r="AK418">
        <v>5.5604846707819601E-2</v>
      </c>
    </row>
    <row r="419" spans="20:37" x14ac:dyDescent="0.25">
      <c r="T419" s="1"/>
      <c r="U419" s="17"/>
      <c r="V419" s="17"/>
      <c r="W419" s="17"/>
      <c r="X419" s="17"/>
      <c r="AE419">
        <v>1.0999999999999901</v>
      </c>
      <c r="AF419">
        <v>3.9610943151973201E-2</v>
      </c>
      <c r="AG419">
        <v>5.1803405097510698E-2</v>
      </c>
      <c r="AI419">
        <v>1.0999999999999901</v>
      </c>
      <c r="AJ419">
        <v>3.8471473280816897E-2</v>
      </c>
      <c r="AK419">
        <v>5.5685784118024197E-2</v>
      </c>
    </row>
    <row r="420" spans="20:37" x14ac:dyDescent="0.25">
      <c r="T420" s="1"/>
      <c r="U420" s="17"/>
      <c r="V420" s="17"/>
      <c r="W420" s="17"/>
      <c r="X420" s="17"/>
      <c r="AE420">
        <v>1.2</v>
      </c>
      <c r="AF420">
        <v>3.9968302591214401E-2</v>
      </c>
      <c r="AG420">
        <v>5.2135396697026597E-2</v>
      </c>
      <c r="AI420">
        <v>1.2</v>
      </c>
      <c r="AJ420">
        <v>3.8531452408834002E-2</v>
      </c>
      <c r="AK420">
        <v>5.5750589279599402E-2</v>
      </c>
    </row>
    <row r="421" spans="20:37" x14ac:dyDescent="0.25">
      <c r="T421" s="1"/>
      <c r="U421" s="17"/>
      <c r="V421" s="17"/>
      <c r="W421" s="17"/>
      <c r="X421" s="17"/>
      <c r="AE421">
        <v>1.3</v>
      </c>
      <c r="AF421">
        <v>4.0321007563547E-2</v>
      </c>
      <c r="AG421">
        <v>5.2455759544803401E-2</v>
      </c>
      <c r="AI421">
        <v>1.3</v>
      </c>
      <c r="AJ421">
        <v>3.8587393958999898E-2</v>
      </c>
      <c r="AK421">
        <v>5.5798938701063401E-2</v>
      </c>
    </row>
    <row r="422" spans="20:37" x14ac:dyDescent="0.25">
      <c r="T422" s="1"/>
      <c r="U422" s="17"/>
      <c r="V422" s="17"/>
      <c r="W422" s="17"/>
      <c r="X422" s="17"/>
      <c r="AE422">
        <v>1.4</v>
      </c>
      <c r="AF422">
        <v>4.0668865807851902E-2</v>
      </c>
      <c r="AG422">
        <v>5.2764210925188203E-2</v>
      </c>
      <c r="AI422">
        <v>1.4</v>
      </c>
      <c r="AJ422">
        <v>3.8639261975589798E-2</v>
      </c>
      <c r="AK422">
        <v>5.5830523383914601E-2</v>
      </c>
    </row>
    <row r="423" spans="20:37" x14ac:dyDescent="0.25">
      <c r="T423" s="1"/>
      <c r="U423" s="17"/>
      <c r="V423" s="17"/>
      <c r="W423" s="17"/>
      <c r="X423" s="17"/>
      <c r="AE423">
        <v>1.5</v>
      </c>
      <c r="AF423">
        <v>4.1011687108073201E-2</v>
      </c>
      <c r="AG423">
        <v>5.3060478793315803E-2</v>
      </c>
      <c r="AI423">
        <v>1.5</v>
      </c>
      <c r="AJ423">
        <v>3.8687021867264297E-2</v>
      </c>
      <c r="AK423">
        <v>5.58450500285219E-2</v>
      </c>
    </row>
    <row r="424" spans="20:37" x14ac:dyDescent="0.25">
      <c r="T424" s="1"/>
      <c r="U424" s="17"/>
      <c r="V424" s="17"/>
      <c r="W424" s="17"/>
      <c r="X424" s="17"/>
      <c r="AE424">
        <v>1.5999999999999901</v>
      </c>
      <c r="AF424">
        <v>4.1349283510608799E-2</v>
      </c>
      <c r="AG424">
        <v>5.33443022899718E-2</v>
      </c>
      <c r="AI424">
        <v>1.5999999999999901</v>
      </c>
      <c r="AJ424">
        <v>3.8730640440873002E-2</v>
      </c>
      <c r="AK424">
        <v>5.5842242244697998E-2</v>
      </c>
    </row>
    <row r="425" spans="20:37" x14ac:dyDescent="0.25">
      <c r="T425" s="1"/>
      <c r="U425" s="17"/>
      <c r="V425" s="17"/>
      <c r="W425" s="17"/>
      <c r="X425" s="17"/>
      <c r="AE425">
        <v>1.7</v>
      </c>
      <c r="AF425">
        <v>4.1681469539743103E-2</v>
      </c>
      <c r="AG425">
        <v>5.36154322352142E-2</v>
      </c>
      <c r="AI425">
        <v>1.7</v>
      </c>
      <c r="AJ425">
        <v>3.8770085934551203E-2</v>
      </c>
      <c r="AK425">
        <v>5.5821841761645299E-2</v>
      </c>
    </row>
    <row r="426" spans="20:37" x14ac:dyDescent="0.25">
      <c r="T426" s="1"/>
      <c r="U426" s="17"/>
      <c r="V426" s="17"/>
      <c r="W426" s="17"/>
      <c r="X426" s="17"/>
      <c r="AE426">
        <v>1.8</v>
      </c>
      <c r="AF426">
        <v>4.2008062410701298E-2</v>
      </c>
      <c r="AG426">
        <v>5.38736315991502E-2</v>
      </c>
      <c r="AI426">
        <v>1.8</v>
      </c>
      <c r="AJ426">
        <v>3.88053280500677E-2</v>
      </c>
      <c r="AK426">
        <v>5.57836096315956E-2</v>
      </c>
    </row>
    <row r="427" spans="20:37" x14ac:dyDescent="0.25">
      <c r="T427" s="1"/>
      <c r="U427" s="17"/>
      <c r="V427" s="17"/>
      <c r="W427" s="17"/>
      <c r="X427" s="17"/>
      <c r="AE427">
        <v>1.9</v>
      </c>
      <c r="AF427">
        <v>4.2328882239906697E-2</v>
      </c>
      <c r="AG427">
        <v>5.4118675948338801E-2</v>
      </c>
      <c r="AI427">
        <v>1.9</v>
      </c>
      <c r="AJ427">
        <v>3.8836337984377703E-2</v>
      </c>
      <c r="AK427">
        <v>5.5727327421121298E-2</v>
      </c>
    </row>
    <row r="428" spans="20:37" x14ac:dyDescent="0.25">
      <c r="T428" s="1"/>
      <c r="U428" s="17"/>
      <c r="V428" s="17"/>
      <c r="W428" s="17"/>
      <c r="X428" s="17"/>
      <c r="AE428">
        <v>2</v>
      </c>
      <c r="AF428">
        <v>4.2643752252028697E-2</v>
      </c>
      <c r="AG428">
        <v>5.4350353866375101E-2</v>
      </c>
      <c r="AI428">
        <v>2</v>
      </c>
      <c r="AJ428">
        <v>3.88630884603361E-2</v>
      </c>
      <c r="AK428">
        <v>5.56527983837641E-2</v>
      </c>
    </row>
    <row r="429" spans="20:37" x14ac:dyDescent="0.25">
      <c r="T429" s="1"/>
      <c r="U429" s="17"/>
      <c r="V429" s="17"/>
      <c r="W429" s="17"/>
      <c r="X429" s="17"/>
      <c r="AE429">
        <v>2.1</v>
      </c>
      <c r="AF429">
        <v>4.2952498983416298E-2</v>
      </c>
      <c r="AG429">
        <v>5.45684673472999E-2</v>
      </c>
      <c r="AI429">
        <v>2.1</v>
      </c>
      <c r="AJ429">
        <v>3.8885553756529502E-2</v>
      </c>
      <c r="AK429">
        <v>5.5559848607335101E-2</v>
      </c>
    </row>
    <row r="430" spans="20:37" x14ac:dyDescent="0.25">
      <c r="T430" s="1"/>
      <c r="U430" s="17"/>
      <c r="V430" s="17"/>
      <c r="W430" s="17"/>
      <c r="X430" s="17"/>
      <c r="AE430">
        <v>2.2000000000000002</v>
      </c>
      <c r="AF430">
        <v>4.3254952481516597E-2</v>
      </c>
      <c r="AG430">
        <v>5.4772832160575498E-2</v>
      </c>
      <c r="AI430">
        <v>2.2000000000000002</v>
      </c>
      <c r="AJ430">
        <v>3.8903709736180798E-2</v>
      </c>
      <c r="AK430">
        <v>5.5448328128971998E-2</v>
      </c>
    </row>
    <row r="431" spans="20:37" x14ac:dyDescent="0.25">
      <c r="T431" s="1"/>
      <c r="U431" s="17"/>
      <c r="V431" s="17"/>
      <c r="W431" s="17"/>
      <c r="X431" s="17"/>
      <c r="AE431">
        <v>2.2999999999999998</v>
      </c>
      <c r="AF431">
        <v>4.3550946499890102E-2</v>
      </c>
      <c r="AG431">
        <v>5.4963278186471898E-2</v>
      </c>
      <c r="AI431">
        <v>2.2999999999999998</v>
      </c>
      <c r="AJ431">
        <v>3.8917533875085897E-2</v>
      </c>
      <c r="AK431">
        <v>5.5318112010816399E-2</v>
      </c>
    </row>
    <row r="432" spans="20:37" x14ac:dyDescent="0.25">
      <c r="T432" s="1"/>
      <c r="U432" s="17"/>
      <c r="V432" s="17"/>
      <c r="W432" s="17"/>
      <c r="X432" s="17"/>
      <c r="AE432">
        <v>2.4</v>
      </c>
      <c r="AF432">
        <v>4.3840318688443299E-2</v>
      </c>
      <c r="AG432">
        <v>5.5139649720813901E-2</v>
      </c>
      <c r="AI432">
        <v>2.4</v>
      </c>
      <c r="AJ432">
        <v>3.8927005288538603E-2</v>
      </c>
      <c r="AK432">
        <v>5.5169101368992397E-2</v>
      </c>
    </row>
    <row r="433" spans="20:37" x14ac:dyDescent="0.25">
      <c r="T433" s="1"/>
      <c r="U433" s="17"/>
      <c r="V433" s="17"/>
      <c r="W433" s="17"/>
      <c r="X433" s="17"/>
      <c r="AE433">
        <v>2.5</v>
      </c>
      <c r="AF433">
        <v>4.4122910778507003E-2</v>
      </c>
      <c r="AG433">
        <v>5.5301805748154902E-2</v>
      </c>
      <c r="AI433">
        <v>2.5</v>
      </c>
      <c r="AJ433">
        <v>3.8932104757203101E-2</v>
      </c>
      <c r="AK433">
        <v>5.5001224348442797E-2</v>
      </c>
    </row>
    <row r="434" spans="20:37" x14ac:dyDescent="0.25">
      <c r="T434" s="1"/>
      <c r="U434" s="17"/>
      <c r="V434" s="17"/>
      <c r="W434" s="17"/>
      <c r="X434" s="17"/>
      <c r="AE434">
        <v>2.6</v>
      </c>
      <c r="AF434">
        <v>4.4398568762407199E-2</v>
      </c>
      <c r="AG434">
        <v>5.544962018256E-2</v>
      </c>
      <c r="AI434">
        <v>2.6</v>
      </c>
      <c r="AJ434">
        <v>3.8932814751893002E-2</v>
      </c>
      <c r="AK434">
        <v>5.4814437036102302E-2</v>
      </c>
    </row>
    <row r="435" spans="20:37" x14ac:dyDescent="0.25">
      <c r="T435" s="1"/>
      <c r="U435" s="17"/>
      <c r="V435" s="17"/>
      <c r="W435" s="17"/>
      <c r="X435" s="17"/>
      <c r="AE435">
        <v>2.7</v>
      </c>
      <c r="AF435">
        <v>4.4667143067182002E-2</v>
      </c>
      <c r="AG435">
        <v>5.5582982075301102E-2</v>
      </c>
      <c r="AI435">
        <v>2.7</v>
      </c>
      <c r="AJ435">
        <v>3.8929119457216797E-2</v>
      </c>
      <c r="AK435">
        <v>5.4608724304880799E-2</v>
      </c>
    </row>
    <row r="436" spans="20:37" x14ac:dyDescent="0.25">
      <c r="T436" s="1"/>
      <c r="U436" s="17"/>
      <c r="V436" s="17"/>
      <c r="W436" s="17"/>
      <c r="X436" s="17"/>
      <c r="AE436">
        <v>2.8</v>
      </c>
      <c r="AF436">
        <v>4.4928488722118097E-2</v>
      </c>
      <c r="AG436">
        <v>5.57017957888934E-2</v>
      </c>
      <c r="AI436">
        <v>2.8</v>
      </c>
      <c r="AJ436">
        <v>3.8921004794051098E-2</v>
      </c>
      <c r="AK436">
        <v>5.4384100580984203E-2</v>
      </c>
    </row>
    <row r="437" spans="20:37" x14ac:dyDescent="0.25">
      <c r="T437" s="1"/>
      <c r="U437" s="17"/>
      <c r="V437" s="17"/>
      <c r="W437" s="17"/>
      <c r="X437" s="17"/>
      <c r="AE437">
        <v>2.9</v>
      </c>
      <c r="AF437">
        <v>4.51824655197893E-2</v>
      </c>
      <c r="AG437">
        <v>5.58059811370262E-2</v>
      </c>
      <c r="AI437">
        <v>2.9</v>
      </c>
      <c r="AJ437">
        <v>3.8908458440803602E-2</v>
      </c>
      <c r="AK437">
        <v>5.4140610527229197E-2</v>
      </c>
    </row>
    <row r="438" spans="20:37" x14ac:dyDescent="0.25">
      <c r="T438" s="1"/>
      <c r="U438" s="17"/>
      <c r="V438" s="17"/>
      <c r="W438" s="17"/>
      <c r="X438" s="17"/>
      <c r="AE438">
        <v>3</v>
      </c>
      <c r="AF438">
        <v>4.5428938170301802E-2</v>
      </c>
      <c r="AG438">
        <v>5.5895473490072602E-2</v>
      </c>
      <c r="AI438">
        <v>3</v>
      </c>
      <c r="AJ438">
        <v>3.88914698534292E-2</v>
      </c>
      <c r="AK438">
        <v>5.3878329635209103E-2</v>
      </c>
    </row>
    <row r="439" spans="20:37" x14ac:dyDescent="0.25">
      <c r="T439" s="1"/>
      <c r="U439" s="17"/>
      <c r="V439" s="17"/>
      <c r="W439" s="17"/>
      <c r="X439" s="17"/>
      <c r="AE439">
        <v>3.1</v>
      </c>
      <c r="AF439">
        <v>4.5667776448463399E-2</v>
      </c>
      <c r="AG439">
        <v>5.59702238459878E-2</v>
      </c>
      <c r="AI439">
        <v>3.1</v>
      </c>
      <c r="AJ439">
        <v>3.8870030284162499E-2</v>
      </c>
      <c r="AK439">
        <v>5.3597364719450397E-2</v>
      </c>
    </row>
    <row r="440" spans="20:37" x14ac:dyDescent="0.25">
      <c r="T440" s="1"/>
      <c r="U440" s="17"/>
      <c r="V440" s="17"/>
      <c r="W440" s="17"/>
      <c r="X440" s="17"/>
      <c r="AE440">
        <v>3.2</v>
      </c>
      <c r="AF440">
        <v>4.5898855333612598E-2</v>
      </c>
      <c r="AG440">
        <v>5.6030198866538199E-2</v>
      </c>
      <c r="AI440">
        <v>3.2</v>
      </c>
      <c r="AJ440">
        <v>3.88441327989337E-2</v>
      </c>
      <c r="AK440">
        <v>5.3297854307058898E-2</v>
      </c>
    </row>
    <row r="441" spans="20:37" x14ac:dyDescent="0.25">
      <c r="T441" s="1"/>
      <c r="U441" s="17"/>
      <c r="V441" s="17"/>
      <c r="W441" s="17"/>
      <c r="X441" s="17"/>
      <c r="AE441">
        <v>3.3</v>
      </c>
      <c r="AF441">
        <v>4.6122055141862503E-2</v>
      </c>
      <c r="AG441">
        <v>5.6075380878929999E-2</v>
      </c>
      <c r="AI441">
        <v>3.3</v>
      </c>
      <c r="AJ441">
        <v>3.8813772293434398E-2</v>
      </c>
      <c r="AK441">
        <v>5.2979968916794698E-2</v>
      </c>
    </row>
    <row r="442" spans="20:37" x14ac:dyDescent="0.25">
      <c r="T442" s="1"/>
      <c r="U442" s="17"/>
      <c r="V442" s="17"/>
      <c r="W442" s="17"/>
      <c r="X442" s="17"/>
      <c r="AE442">
        <v>3.4</v>
      </c>
      <c r="AF442">
        <v>4.6337261650532702E-2</v>
      </c>
      <c r="AG442">
        <v>5.6105767843034303E-2</v>
      </c>
      <c r="AI442">
        <v>3.4</v>
      </c>
      <c r="AJ442">
        <v>3.8778945507800401E-2</v>
      </c>
      <c r="AK442">
        <v>5.2643911222039597E-2</v>
      </c>
    </row>
    <row r="443" spans="20:37" x14ac:dyDescent="0.25">
      <c r="T443" s="1"/>
      <c r="U443" s="17"/>
      <c r="V443" s="17"/>
      <c r="W443" s="17"/>
      <c r="X443" s="17"/>
      <c r="AE443">
        <v>3.5</v>
      </c>
      <c r="AF443">
        <v>4.6544366214562101E-2</v>
      </c>
      <c r="AG443">
        <v>5.6121373284530297E-2</v>
      </c>
      <c r="AI443">
        <v>3.5</v>
      </c>
      <c r="AJ443">
        <v>3.8739651039883902E-2</v>
      </c>
      <c r="AK443">
        <v>5.2289916092720698E-2</v>
      </c>
    </row>
    <row r="444" spans="20:37" x14ac:dyDescent="0.25">
      <c r="T444" s="1"/>
      <c r="U444" s="17"/>
      <c r="V444" s="17"/>
      <c r="W444" s="17"/>
      <c r="X444" s="17"/>
      <c r="AE444">
        <v>3.6</v>
      </c>
      <c r="AF444">
        <v>4.6743265874714203E-2</v>
      </c>
      <c r="AG444">
        <v>5.6122226194411602E-2</v>
      </c>
      <c r="AI444">
        <v>3.6</v>
      </c>
      <c r="AJ444">
        <v>3.8695889357082701E-2</v>
      </c>
      <c r="AK444">
        <v>5.1918250511934397E-2</v>
      </c>
    </row>
    <row r="445" spans="20:37" x14ac:dyDescent="0.25">
      <c r="T445" s="1"/>
      <c r="U445" s="17"/>
      <c r="V445" s="17"/>
      <c r="W445" s="17"/>
      <c r="X445" s="17"/>
      <c r="AE445">
        <v>3.7</v>
      </c>
      <c r="AF445">
        <v>4.69338634574092E-2</v>
      </c>
      <c r="AG445">
        <v>5.6108370895418702E-2</v>
      </c>
      <c r="AI445">
        <v>3.7</v>
      </c>
      <c r="AJ445">
        <v>3.8647662806704099E-2</v>
      </c>
      <c r="AK445">
        <v>5.15292133637675E-2</v>
      </c>
    </row>
    <row r="446" spans="20:37" x14ac:dyDescent="0.25">
      <c r="T446" s="1"/>
      <c r="U446" s="17"/>
      <c r="V446" s="17"/>
      <c r="W446" s="17"/>
      <c r="X446" s="17"/>
      <c r="AE446">
        <v>3.8</v>
      </c>
      <c r="AF446">
        <v>4.7116067666035502E-2</v>
      </c>
      <c r="AG446">
        <v>5.6079866876078799E-2</v>
      </c>
      <c r="AI446">
        <v>3.8</v>
      </c>
      <c r="AJ446">
        <v>3.8594975624833203E-2</v>
      </c>
      <c r="AK446">
        <v>5.1123135089634002E-2</v>
      </c>
    </row>
    <row r="447" spans="20:37" x14ac:dyDescent="0.25">
      <c r="T447" s="1"/>
      <c r="U447" s="17"/>
      <c r="V447" s="17"/>
      <c r="W447" s="17"/>
      <c r="X447" s="17"/>
      <c r="AE447">
        <v>3.9</v>
      </c>
      <c r="AF447">
        <v>4.7289793163615701E-2</v>
      </c>
      <c r="AG447">
        <v>5.6036788593140402E-2</v>
      </c>
      <c r="AI447">
        <v>3.9</v>
      </c>
      <c r="AJ447">
        <v>3.85378339436864E-2</v>
      </c>
      <c r="AK447">
        <v>5.0700377211328002E-2</v>
      </c>
    </row>
    <row r="448" spans="20:37" x14ac:dyDescent="0.25">
      <c r="T448" s="1"/>
      <c r="U448" s="17"/>
      <c r="V448" s="17"/>
      <c r="W448" s="17"/>
      <c r="X448" s="17"/>
      <c r="AE448">
        <v>4</v>
      </c>
      <c r="AF448">
        <v>4.7454960646722201E-2</v>
      </c>
      <c r="AG448">
        <v>5.59792252433024E-2</v>
      </c>
      <c r="AI448">
        <v>4</v>
      </c>
      <c r="AJ448">
        <v>3.8476245797425201E-2</v>
      </c>
      <c r="AK448">
        <v>5.0261331719933702E-2</v>
      </c>
    </row>
    <row r="449" spans="20:37" x14ac:dyDescent="0.25">
      <c r="T449" s="1"/>
      <c r="U449" s="17"/>
      <c r="V449" s="17"/>
      <c r="W449" s="17"/>
      <c r="X449" s="17"/>
      <c r="AE449">
        <v>4.0999999999999996</v>
      </c>
      <c r="AF449">
        <v>4.7611496910558902E-2</v>
      </c>
      <c r="AG449">
        <v>5.5907280505230701E-2</v>
      </c>
      <c r="AI449">
        <v>4.0999999999999996</v>
      </c>
      <c r="AJ449">
        <v>3.8410221126412299E-2</v>
      </c>
      <c r="AK449">
        <v>4.9806420330713801E-2</v>
      </c>
    </row>
    <row r="450" spans="20:37" x14ac:dyDescent="0.25">
      <c r="T450" s="1"/>
      <c r="U450" s="17"/>
      <c r="V450" s="17"/>
      <c r="W450" s="17"/>
      <c r="X450" s="17"/>
      <c r="AE450">
        <v>4.2</v>
      </c>
      <c r="AF450">
        <v>4.7759334905148602E-2</v>
      </c>
      <c r="AG450">
        <v>5.5821072252956801E-2</v>
      </c>
      <c r="AI450">
        <v>4.2</v>
      </c>
      <c r="AJ450">
        <v>3.8339771779891202E-2</v>
      </c>
      <c r="AK450">
        <v>4.9336093605116899E-2</v>
      </c>
    </row>
    <row r="451" spans="20:37" x14ac:dyDescent="0.25">
      <c r="T451" s="1"/>
      <c r="U451" s="17"/>
      <c r="V451" s="17"/>
      <c r="W451" s="17"/>
      <c r="X451" s="17"/>
      <c r="AE451">
        <v>4.3</v>
      </c>
      <c r="AF451">
        <v>4.7898413782582097E-2</v>
      </c>
      <c r="AG451">
        <v>5.5720732241833902E-2</v>
      </c>
      <c r="AI451">
        <v>4.3</v>
      </c>
      <c r="AJ451">
        <v>3.8264911517073799E-2</v>
      </c>
      <c r="AK451">
        <v>4.8850829942088003E-2</v>
      </c>
    </row>
    <row r="452" spans="20:37" x14ac:dyDescent="0.25">
      <c r="T452" s="1"/>
      <c r="U452" s="17"/>
      <c r="V452" s="17"/>
      <c r="W452" s="17"/>
      <c r="X452" s="17"/>
      <c r="AE452">
        <v>4.4000000000000004</v>
      </c>
      <c r="AF452">
        <v>4.8028678935313401E-2</v>
      </c>
      <c r="AG452">
        <v>5.5606405768313702E-2</v>
      </c>
      <c r="AI452">
        <v>4.4000000000000004</v>
      </c>
      <c r="AJ452">
        <v>3.8185656006621799E-2</v>
      </c>
      <c r="AK452">
        <v>4.83511344419199E-2</v>
      </c>
    </row>
    <row r="453" spans="20:37" x14ac:dyDescent="0.25">
      <c r="T453" s="1"/>
      <c r="U453" s="17"/>
      <c r="V453" s="17"/>
      <c r="W453" s="17"/>
      <c r="X453" s="17"/>
      <c r="AE453">
        <v>4.5</v>
      </c>
      <c r="AF453">
        <v>4.8150082025497497E-2</v>
      </c>
      <c r="AG453">
        <v>5.5478251304876297E-2</v>
      </c>
      <c r="AI453">
        <v>4.5</v>
      </c>
      <c r="AJ453">
        <v>3.81020228245103E-2</v>
      </c>
      <c r="AK453">
        <v>4.7837537646936698E-2</v>
      </c>
    </row>
    <row r="454" spans="20:37" x14ac:dyDescent="0.25">
      <c r="T454" s="1"/>
      <c r="U454" s="17"/>
      <c r="V454" s="17"/>
      <c r="W454" s="17"/>
      <c r="X454" s="17"/>
      <c r="AE454">
        <v>4.5999999999999996</v>
      </c>
      <c r="AF454">
        <v>4.8262581005396397E-2</v>
      </c>
      <c r="AG454">
        <v>5.5336440111514902E-2</v>
      </c>
      <c r="AI454">
        <v>4.5999999999999996</v>
      </c>
      <c r="AJ454">
        <v>3.8014031450264101E-2</v>
      </c>
      <c r="AK454">
        <v>4.7310594164342398E-2</v>
      </c>
    </row>
    <row r="455" spans="20:37" x14ac:dyDescent="0.25">
      <c r="T455" s="1"/>
      <c r="U455" s="17"/>
      <c r="V455" s="17"/>
      <c r="W455" s="17"/>
      <c r="X455" s="17"/>
      <c r="AE455">
        <v>4.7</v>
      </c>
      <c r="AF455">
        <v>4.8366140128892898E-2</v>
      </c>
      <c r="AG455">
        <v>5.51811558252365E-2</v>
      </c>
      <c r="AI455">
        <v>4.7</v>
      </c>
      <c r="AJ455">
        <v>3.7921703261558998E-2</v>
      </c>
      <c r="AK455">
        <v>4.6770881177581103E-2</v>
      </c>
    </row>
    <row r="456" spans="20:37" x14ac:dyDescent="0.25">
      <c r="T456" s="1"/>
      <c r="U456" s="17"/>
      <c r="V456" s="17"/>
      <c r="W456" s="17"/>
      <c r="X456" s="17"/>
      <c r="AE456">
        <v>4.8</v>
      </c>
      <c r="AF456">
        <v>4.84607299541749E-2</v>
      </c>
      <c r="AG456">
        <v>5.5012594029089701E-2</v>
      </c>
      <c r="AI456">
        <v>4.8</v>
      </c>
      <c r="AJ456">
        <v>3.7825061527182603E-2</v>
      </c>
      <c r="AK456">
        <v>4.62189968535257E-2</v>
      </c>
    </row>
    <row r="457" spans="20:37" x14ac:dyDescent="0.25">
      <c r="T457" s="1"/>
      <c r="U457" s="17"/>
      <c r="V457" s="17"/>
      <c r="W457" s="17"/>
      <c r="X457" s="17"/>
      <c r="AE457">
        <v>4.9000000000000004</v>
      </c>
      <c r="AF457">
        <v>4.8546327337671398E-2</v>
      </c>
      <c r="AG457">
        <v>5.4830961802275903E-2</v>
      </c>
      <c r="AI457">
        <v>4.9000000000000004</v>
      </c>
      <c r="AJ457">
        <v>3.7724131398352498E-2</v>
      </c>
      <c r="AK457">
        <v>4.5655558653733601E-2</v>
      </c>
    </row>
    <row r="458" spans="20:37" x14ac:dyDescent="0.25">
      <c r="T458" s="1"/>
      <c r="U458" s="17"/>
      <c r="V458" s="17"/>
      <c r="W458" s="17"/>
      <c r="X458" s="17"/>
      <c r="AE458">
        <v>5</v>
      </c>
      <c r="AF458">
        <v>4.86229154193406E-2</v>
      </c>
      <c r="AG458">
        <v>5.4636477252936702E-2</v>
      </c>
      <c r="AI458">
        <v>5</v>
      </c>
      <c r="AJ458">
        <v>3.7618939898389797E-2</v>
      </c>
      <c r="AK458">
        <v>4.50812015588581E-2</v>
      </c>
    </row>
    <row r="459" spans="20:37" x14ac:dyDescent="0.25">
      <c r="T459" s="1"/>
      <c r="U459" s="17"/>
      <c r="V459" s="17"/>
      <c r="W459" s="17"/>
      <c r="X459" s="17"/>
      <c r="AE459">
        <v>5.0999999999999996</v>
      </c>
      <c r="AF459">
        <v>4.8690483599428201E-2</v>
      </c>
      <c r="AG459">
        <v>5.4429369035236701E-2</v>
      </c>
      <c r="AI459">
        <v>5.0999999999999996</v>
      </c>
      <c r="AJ459">
        <v>3.7509515910751003E-2</v>
      </c>
      <c r="AK459">
        <v>4.4496576216078998E-2</v>
      </c>
    </row>
    <row r="460" spans="20:37" x14ac:dyDescent="0.25">
      <c r="T460" s="1"/>
      <c r="U460" s="17"/>
      <c r="V460" s="17"/>
      <c r="W460" s="17"/>
      <c r="X460" s="17"/>
      <c r="AE460">
        <v>5.2</v>
      </c>
      <c r="AF460">
        <v>4.8749027506833797E-2</v>
      </c>
      <c r="AG460">
        <v>5.4209875852383203E-2</v>
      </c>
      <c r="AI460">
        <v>5.2</v>
      </c>
      <c r="AJ460">
        <v>3.7395890165420803E-2</v>
      </c>
      <c r="AK460">
        <v>4.3902347020098403E-2</v>
      </c>
    </row>
    <row r="461" spans="20:37" x14ac:dyDescent="0.25">
      <c r="T461" s="1"/>
      <c r="U461" s="17"/>
      <c r="V461" s="17"/>
      <c r="W461" s="17"/>
      <c r="X461" s="17"/>
      <c r="AE461">
        <v>5.3</v>
      </c>
      <c r="AF461">
        <v>4.8798548959236999E-2</v>
      </c>
      <c r="AG461">
        <v>5.3978245947236603E-2</v>
      </c>
      <c r="AI461">
        <v>5.3</v>
      </c>
      <c r="AJ461">
        <v>3.7278095223672598E-2</v>
      </c>
      <c r="AK461">
        <v>4.3299190138833502E-2</v>
      </c>
    </row>
    <row r="462" spans="20:37" x14ac:dyDescent="0.25">
      <c r="T462" s="1"/>
      <c r="U462" s="17"/>
      <c r="V462" s="17"/>
      <c r="W462" s="17"/>
      <c r="X462" s="17"/>
      <c r="AE462">
        <v>5.4</v>
      </c>
      <c r="AF462">
        <v>4.8839055915153702E-2</v>
      </c>
      <c r="AG462">
        <v>5.3734736582169602E-2</v>
      </c>
      <c r="AI462">
        <v>5.4</v>
      </c>
      <c r="AJ462">
        <v>3.7156165461205898E-2</v>
      </c>
      <c r="AK462">
        <v>4.2687791495413102E-2</v>
      </c>
    </row>
    <row r="463" spans="20:37" x14ac:dyDescent="0.25">
      <c r="T463" s="1"/>
      <c r="U463" s="17"/>
      <c r="V463" s="17"/>
      <c r="W463" s="17"/>
      <c r="X463" s="17"/>
      <c r="AE463">
        <v>5.5</v>
      </c>
      <c r="AF463">
        <v>4.8870562418110101E-2</v>
      </c>
      <c r="AG463">
        <v>5.3479613509833303E-2</v>
      </c>
      <c r="AI463">
        <v>5.5</v>
      </c>
      <c r="AJ463">
        <v>3.7030137049669801E-2</v>
      </c>
      <c r="AK463">
        <v>4.2068844718444597E-2</v>
      </c>
    </row>
    <row r="464" spans="20:37" x14ac:dyDescent="0.25">
      <c r="T464" s="1"/>
      <c r="U464" s="17"/>
      <c r="V464" s="17"/>
      <c r="W464" s="17"/>
      <c r="X464" s="17"/>
      <c r="AE464">
        <v>5.6</v>
      </c>
      <c r="AF464">
        <v>4.8893088533131297E-2</v>
      </c>
      <c r="AG464">
        <v>5.3213150436477098E-2</v>
      </c>
      <c r="AI464">
        <v>5.6</v>
      </c>
      <c r="AJ464">
        <v>3.6900047936587403E-2</v>
      </c>
      <c r="AK464">
        <v>4.14430490727625E-2</v>
      </c>
    </row>
    <row r="465" spans="20:37" x14ac:dyDescent="0.25">
      <c r="T465" s="1"/>
      <c r="U465" s="17"/>
      <c r="V465" s="17"/>
      <c r="W465" s="17"/>
      <c r="X465" s="17"/>
      <c r="AE465">
        <v>5.7</v>
      </c>
      <c r="AF465">
        <v>4.8906660275761897E-2</v>
      </c>
      <c r="AG465">
        <v>5.2935628479454801E-2</v>
      </c>
      <c r="AI465">
        <v>5.7</v>
      </c>
      <c r="AJ465">
        <v>3.67659378236962E-2</v>
      </c>
      <c r="AK465">
        <v>4.0811107382982797E-2</v>
      </c>
    </row>
    <row r="466" spans="20:37" x14ac:dyDescent="0.25">
      <c r="T466" s="1"/>
      <c r="U466" s="17"/>
      <c r="V466" s="17"/>
      <c r="W466" s="17"/>
      <c r="X466" s="17"/>
      <c r="AE466">
        <v>5.8</v>
      </c>
      <c r="AF466">
        <v>4.8911309533845503E-2</v>
      </c>
      <c r="AG466">
        <v>5.2647335620527397E-2</v>
      </c>
      <c r="AI466">
        <v>5.8</v>
      </c>
      <c r="AJ466">
        <v>3.6627848143721699E-2</v>
      </c>
      <c r="AK466">
        <v>4.0173723962183001E-2</v>
      </c>
    </row>
    <row r="467" spans="20:37" x14ac:dyDescent="0.25">
      <c r="T467" s="1"/>
      <c r="U467" s="17"/>
      <c r="V467" s="17"/>
      <c r="W467" s="17"/>
      <c r="X467" s="17"/>
      <c r="AE467">
        <v>5.9</v>
      </c>
      <c r="AF467">
        <v>4.8907073982301097E-2</v>
      </c>
      <c r="AG467">
        <v>5.2348566156541002E-2</v>
      </c>
      <c r="AI467">
        <v>5.9</v>
      </c>
      <c r="AJ467">
        <v>3.6485822035605603E-2</v>
      </c>
      <c r="AK467">
        <v>3.9531602557893203E-2</v>
      </c>
    </row>
    <row r="468" spans="20:37" x14ac:dyDescent="0.25">
      <c r="T468" s="1"/>
      <c r="U468" s="17"/>
      <c r="V468" s="17"/>
      <c r="W468" s="17"/>
      <c r="X468" s="17"/>
      <c r="AE468">
        <v>6</v>
      </c>
      <c r="AF468">
        <v>4.8893996991151302E-2</v>
      </c>
      <c r="AG468">
        <v>5.2039620149029797E-2</v>
      </c>
      <c r="AI468">
        <v>6</v>
      </c>
      <c r="AJ468">
        <v>3.63399043182095E-2</v>
      </c>
      <c r="AK468">
        <v>3.8885444327331799E-2</v>
      </c>
    </row>
    <row r="469" spans="20:37" x14ac:dyDescent="0.25">
      <c r="T469" s="1"/>
      <c r="U469" s="17"/>
      <c r="V469" s="17"/>
      <c r="W469" s="17"/>
      <c r="X469" s="17"/>
      <c r="AE469">
        <v>6.1</v>
      </c>
      <c r="AF469">
        <v>4.88721275270603E-2</v>
      </c>
      <c r="AG469">
        <v>5.17208028742474E-2</v>
      </c>
      <c r="AI469">
        <v>6.1</v>
      </c>
      <c r="AJ469">
        <v>3.6190141462521197E-2</v>
      </c>
      <c r="AK469">
        <v>3.8235945853447001E-2</v>
      </c>
    </row>
    <row r="470" spans="20:37" x14ac:dyDescent="0.25">
      <c r="T470" s="1"/>
      <c r="U470" s="17"/>
      <c r="V470" s="17"/>
      <c r="W470" s="17"/>
      <c r="X470" s="17"/>
      <c r="AE470">
        <v>6.2</v>
      </c>
      <c r="AF470">
        <v>4.8841520048656203E-2</v>
      </c>
      <c r="AG470">
        <v>5.1392424275089499E-2</v>
      </c>
      <c r="AI470">
        <v>6.2</v>
      </c>
      <c r="AJ470">
        <v>3.6036581562387697E-2</v>
      </c>
      <c r="AK470">
        <v>3.7583797212838797E-2</v>
      </c>
    </row>
    <row r="471" spans="20:37" x14ac:dyDescent="0.25">
      <c r="T471" s="1"/>
      <c r="U471" s="17"/>
      <c r="V471" s="17"/>
      <c r="W471" s="17"/>
      <c r="X471" s="17"/>
      <c r="AE471">
        <v>6.3</v>
      </c>
      <c r="AF471">
        <v>4.8802234395915703E-2</v>
      </c>
      <c r="AG471">
        <v>5.1054798416320803E-2</v>
      </c>
      <c r="AI471">
        <v>6.3</v>
      </c>
      <c r="AJ471">
        <v>3.5879274303806101E-2</v>
      </c>
      <c r="AK471">
        <v>3.6929680106055601E-2</v>
      </c>
    </row>
    <row r="472" spans="20:37" x14ac:dyDescent="0.25">
      <c r="T472" s="1"/>
      <c r="U472" s="17"/>
      <c r="V472" s="17"/>
      <c r="W472" s="17"/>
      <c r="X472" s="17"/>
      <c r="AE472">
        <v>6.4</v>
      </c>
      <c r="AF472">
        <v>4.8754335673899203E-2</v>
      </c>
      <c r="AG472">
        <v>5.0708242944460899E-2</v>
      </c>
      <c r="AI472">
        <v>6.4</v>
      </c>
      <c r="AJ472">
        <v>3.5718270932803803E-2</v>
      </c>
      <c r="AK472">
        <v>3.6274266060069699E-2</v>
      </c>
    </row>
    <row r="473" spans="20:37" x14ac:dyDescent="0.25">
      <c r="T473" s="1"/>
      <c r="U473" s="17"/>
      <c r="V473" s="17"/>
      <c r="W473" s="17"/>
      <c r="X473" s="17"/>
      <c r="AE473">
        <v>6.5</v>
      </c>
      <c r="AF473">
        <v>4.8697894131131701E-2</v>
      </c>
      <c r="AG473">
        <v>5.0353078553632802E-2</v>
      </c>
      <c r="AI473">
        <v>6.5</v>
      </c>
      <c r="AJ473">
        <v>3.5553624221939702E-2</v>
      </c>
      <c r="AK473">
        <v>3.5618214711975099E-2</v>
      </c>
    </row>
    <row r="474" spans="20:37" x14ac:dyDescent="0.25">
      <c r="T474" s="1"/>
      <c r="U474" s="17"/>
      <c r="V474" s="17"/>
      <c r="W474" s="17"/>
      <c r="X474" s="17"/>
      <c r="AE474">
        <v>6.6</v>
      </c>
      <c r="AF474">
        <v>4.86329850329279E-2</v>
      </c>
      <c r="AG474">
        <v>4.99896284586102E-2</v>
      </c>
      <c r="AI474">
        <v>6.6</v>
      </c>
      <c r="AJ474">
        <v>3.53853884354643E-2</v>
      </c>
      <c r="AK474">
        <v>3.4962172182109001E-2</v>
      </c>
    </row>
    <row r="475" spans="20:37" x14ac:dyDescent="0.25">
      <c r="T475" s="1"/>
      <c r="U475" s="17"/>
      <c r="V475" s="17"/>
      <c r="W475" s="17"/>
      <c r="X475" s="17"/>
      <c r="AE475">
        <v>6.7</v>
      </c>
      <c r="AF475">
        <v>4.8559688529969398E-2</v>
      </c>
      <c r="AG475">
        <v>4.9618217876240697E-2</v>
      </c>
      <c r="AI475">
        <v>6.7</v>
      </c>
      <c r="AJ475">
        <v>3.5213619293173702E-2</v>
      </c>
      <c r="AK475">
        <v>3.4306769543899503E-2</v>
      </c>
    </row>
    <row r="476" spans="20:37" x14ac:dyDescent="0.25">
      <c r="T476" s="1"/>
      <c r="U476" s="17"/>
      <c r="V476" s="17"/>
      <c r="W476" s="17"/>
      <c r="X476" s="17"/>
      <c r="AE476">
        <v>6.8</v>
      </c>
      <c r="AF476">
        <v>4.8478089522438698E-2</v>
      </c>
      <c r="AG476">
        <v>4.9239173516351702E-2</v>
      </c>
      <c r="AI476">
        <v>6.8</v>
      </c>
      <c r="AJ476">
        <v>3.50383739329998E-2</v>
      </c>
      <c r="AK476">
        <v>3.3652621396794903E-2</v>
      </c>
    </row>
    <row r="477" spans="20:37" x14ac:dyDescent="0.25">
      <c r="T477" s="1"/>
      <c r="U477" s="17"/>
      <c r="V477" s="17"/>
      <c r="W477" s="17"/>
      <c r="X477" s="17"/>
      <c r="AE477">
        <v>6.9</v>
      </c>
      <c r="AF477">
        <v>4.8388277520027202E-2</v>
      </c>
      <c r="AG477">
        <v>4.88528230831793E-2</v>
      </c>
      <c r="AI477">
        <v>6.9</v>
      </c>
      <c r="AJ477">
        <v>3.4859710872374897E-2</v>
      </c>
      <c r="AK477">
        <v>3.3000324547645697E-2</v>
      </c>
    </row>
    <row r="478" spans="20:37" x14ac:dyDescent="0.25">
      <c r="T478" s="1"/>
      <c r="U478" s="17"/>
      <c r="V478" s="17"/>
      <c r="W478" s="17"/>
      <c r="X478" s="17"/>
      <c r="AE478">
        <v>7</v>
      </c>
      <c r="AF478">
        <v>4.8290346498126899E-2</v>
      </c>
      <c r="AG478">
        <v>4.84594947882903E-2</v>
      </c>
      <c r="AI478">
        <v>7</v>
      </c>
      <c r="AJ478">
        <v>3.4677689968417601E-2</v>
      </c>
      <c r="AK478">
        <v>3.2350456804911498E-2</v>
      </c>
    </row>
    <row r="479" spans="20:37" x14ac:dyDescent="0.25">
      <c r="T479" s="1"/>
      <c r="U479" s="17"/>
      <c r="V479" s="17"/>
      <c r="W479" s="17"/>
      <c r="X479" s="17"/>
      <c r="AE479">
        <v>7.1</v>
      </c>
      <c r="AF479">
        <v>4.8184394750523399E-2</v>
      </c>
      <c r="AG479">
        <v>4.8059516875894402E-2</v>
      </c>
      <c r="AI479">
        <v>7.1</v>
      </c>
      <c r="AJ479">
        <v>3.4492372376980898E-2</v>
      </c>
      <c r="AK479">
        <v>3.1703575889048201E-2</v>
      </c>
    </row>
    <row r="480" spans="20:37" x14ac:dyDescent="0.25">
      <c r="T480" s="1"/>
      <c r="U480" s="17"/>
      <c r="V480" s="17"/>
      <c r="W480" s="17"/>
      <c r="X480" s="17"/>
      <c r="AE480">
        <v>7.2</v>
      </c>
      <c r="AF480">
        <v>4.8070524738906002E-2</v>
      </c>
      <c r="AG480">
        <v>4.7653217161372399E-2</v>
      </c>
      <c r="AI480">
        <v>7.2</v>
      </c>
      <c r="AJ480">
        <v>3.4303820510612898E-2</v>
      </c>
      <c r="AK480">
        <v>3.1060218461429999E-2</v>
      </c>
    </row>
    <row r="481" spans="20:37" x14ac:dyDescent="0.25">
      <c r="T481" s="1"/>
      <c r="U481" s="17"/>
      <c r="V481" s="17"/>
      <c r="W481" s="17"/>
      <c r="X481" s="17"/>
      <c r="AE481">
        <v>7.3</v>
      </c>
      <c r="AF481">
        <v>4.7948842939509302E-2</v>
      </c>
      <c r="AG481">
        <v>4.7240922583773798E-2</v>
      </c>
      <c r="AI481">
        <v>7.3</v>
      </c>
      <c r="AJ481">
        <v>3.4112097995475703E-2</v>
      </c>
      <c r="AK481">
        <v>3.04208992731663E-2</v>
      </c>
    </row>
    <row r="482" spans="20:37" x14ac:dyDescent="0.25">
      <c r="T482" s="1"/>
      <c r="U482" s="17"/>
      <c r="V482" s="17"/>
      <c r="W482" s="17"/>
      <c r="X482" s="17"/>
      <c r="AE482">
        <v>7.4</v>
      </c>
      <c r="AF482">
        <v>4.7819459687200701E-2</v>
      </c>
      <c r="AG482">
        <v>4.6822958772963399E-2</v>
      </c>
      <c r="AI482">
        <v>7.4</v>
      </c>
      <c r="AJ482">
        <v>3.39172696272734E-2</v>
      </c>
      <c r="AK482">
        <v>2.9786110434212199E-2</v>
      </c>
    </row>
    <row r="483" spans="20:37" x14ac:dyDescent="0.25">
      <c r="T483" s="1"/>
      <c r="U483" s="17"/>
      <c r="V483" s="17"/>
      <c r="W483" s="17"/>
      <c r="X483" s="17"/>
      <c r="AE483">
        <v>7.5</v>
      </c>
      <c r="AF483">
        <v>4.7682489017325899E-2</v>
      </c>
      <c r="AG483">
        <v>4.6399649632023802E-2</v>
      </c>
      <c r="AI483">
        <v>7.5</v>
      </c>
      <c r="AJ483">
        <v>3.3719401326240302E-2</v>
      </c>
      <c r="AK483">
        <v>2.9156320802249301E-2</v>
      </c>
    </row>
    <row r="484" spans="20:37" x14ac:dyDescent="0.25">
      <c r="T484" s="1"/>
      <c r="U484" s="17"/>
      <c r="V484" s="17"/>
      <c r="W484" s="17"/>
      <c r="X484" s="17"/>
      <c r="AE484">
        <v>7.6</v>
      </c>
      <c r="AF484">
        <v>4.7538048505622099E-2</v>
      </c>
      <c r="AG484">
        <v>4.5971316935450902E-2</v>
      </c>
      <c r="AI484">
        <v>7.6</v>
      </c>
      <c r="AJ484">
        <v>3.35185600912416E-2</v>
      </c>
      <c r="AK484">
        <v>2.85319754899356E-2</v>
      </c>
    </row>
    <row r="485" spans="20:37" x14ac:dyDescent="0.25">
      <c r="T485" s="1"/>
      <c r="U485" s="17"/>
      <c r="V485" s="17"/>
      <c r="W485" s="17"/>
      <c r="X485" s="17"/>
      <c r="AE485">
        <v>7.7</v>
      </c>
      <c r="AF485">
        <v>4.7386259106502897E-2</v>
      </c>
      <c r="AG485">
        <v>4.5538279943605098E-2</v>
      </c>
      <c r="AI485">
        <v>7.7</v>
      </c>
      <c r="AJ485">
        <v>3.3314813953040499E-2</v>
      </c>
      <c r="AK485">
        <v>2.7913495488300799E-2</v>
      </c>
    </row>
    <row r="486" spans="20:37" x14ac:dyDescent="0.25">
      <c r="T486" s="1"/>
      <c r="U486" s="17"/>
      <c r="V486" s="17"/>
      <c r="W486" s="17"/>
      <c r="X486" s="17"/>
      <c r="AE486">
        <v>7.8</v>
      </c>
      <c r="AF486">
        <v>4.7227244990018603E-2</v>
      </c>
      <c r="AG486">
        <v>4.5100855033814703E-2</v>
      </c>
      <c r="AI486">
        <v>7.8</v>
      </c>
      <c r="AJ486">
        <v>3.3108231926786601E-2</v>
      </c>
      <c r="AK486">
        <v>2.73012774033079E-2</v>
      </c>
    </row>
    <row r="487" spans="20:37" x14ac:dyDescent="0.25">
      <c r="T487" s="1"/>
      <c r="U487" s="17"/>
      <c r="V487" s="17"/>
      <c r="W487" s="17"/>
      <c r="X487" s="17"/>
      <c r="AE487">
        <v>7.9</v>
      </c>
      <c r="AF487">
        <v>4.7061133377786897E-2</v>
      </c>
      <c r="AG487">
        <v>4.4659355348455998E-2</v>
      </c>
      <c r="AI487">
        <v>7.9</v>
      </c>
      <c r="AJ487">
        <v>3.2898883963781302E-2</v>
      </c>
      <c r="AK487">
        <v>2.66956933019094E-2</v>
      </c>
    </row>
    <row r="488" spans="20:37" x14ac:dyDescent="0.25">
      <c r="T488" s="1"/>
      <c r="U488" s="17"/>
      <c r="V488" s="17"/>
      <c r="W488" s="17"/>
      <c r="X488" s="17"/>
      <c r="AE488">
        <v>8</v>
      </c>
      <c r="AF488">
        <v>4.6888054378185801E-2</v>
      </c>
      <c r="AG488">
        <v>4.4214090460272498E-2</v>
      </c>
      <c r="AI488">
        <v>8</v>
      </c>
      <c r="AJ488">
        <v>3.2686840902577799E-2</v>
      </c>
      <c r="AK488">
        <v>2.60970906633054E-2</v>
      </c>
    </row>
    <row r="489" spans="20:37" x14ac:dyDescent="0.25">
      <c r="T489" s="1"/>
      <c r="U489" s="17"/>
      <c r="V489" s="17"/>
      <c r="W489" s="17"/>
      <c r="X489" s="17"/>
      <c r="AE489">
        <v>8.1</v>
      </c>
      <c r="AF489">
        <v>4.6708140821093702E-2</v>
      </c>
      <c r="AG489">
        <v>4.3765366055126299E-2</v>
      </c>
      <c r="AI489">
        <v>8.1</v>
      </c>
      <c r="AJ489">
        <v>3.2472174419472803E-2</v>
      </c>
      <c r="AK489">
        <v>2.5505792430572299E-2</v>
      </c>
    </row>
    <row r="490" spans="20:37" x14ac:dyDescent="0.25">
      <c r="T490" s="1"/>
      <c r="U490" s="17"/>
      <c r="V490" s="17"/>
      <c r="W490" s="17"/>
      <c r="X490" s="17"/>
      <c r="AE490">
        <v>8.1999999999999993</v>
      </c>
      <c r="AF490">
        <v>4.65215280924553E-2</v>
      </c>
      <c r="AG490">
        <v>4.3313483632316199E-2</v>
      </c>
      <c r="AI490">
        <v>8.1999999999999993</v>
      </c>
      <c r="AJ490">
        <v>3.22549569784484E-2</v>
      </c>
      <c r="AK490">
        <v>2.4922097157357301E-2</v>
      </c>
    </row>
    <row r="491" spans="20:37" x14ac:dyDescent="0.25">
      <c r="T491" s="1"/>
      <c r="U491" s="17"/>
      <c r="V491" s="17"/>
      <c r="W491" s="17"/>
      <c r="X491" s="17"/>
      <c r="AE491">
        <v>8.3000000000000007</v>
      </c>
      <c r="AF491">
        <v>4.6328353968945399E-2</v>
      </c>
      <c r="AG491">
        <v>4.28587402225361E-2</v>
      </c>
      <c r="AI491">
        <v>8.3000000000000007</v>
      </c>
      <c r="AJ491">
        <v>3.2035261780624401E-2</v>
      </c>
      <c r="AK491">
        <v>2.4346279243948998E-2</v>
      </c>
    </row>
    <row r="492" spans="20:37" x14ac:dyDescent="0.25">
      <c r="T492" s="1"/>
      <c r="U492" s="17"/>
      <c r="V492" s="17"/>
      <c r="W492" s="17"/>
      <c r="X492" s="17"/>
      <c r="AE492">
        <v>8.4</v>
      </c>
      <c r="AF492">
        <v>4.6128758452992399E-2</v>
      </c>
      <c r="AG492">
        <v>4.2401428123486899E-2</v>
      </c>
      <c r="AI492">
        <v>8.4</v>
      </c>
      <c r="AJ492">
        <v>3.1813162713279199E-2</v>
      </c>
      <c r="AK492">
        <v>2.3778589256714701E-2</v>
      </c>
    </row>
    <row r="493" spans="20:37" x14ac:dyDescent="0.25">
      <c r="T493" s="1"/>
      <c r="U493" s="17"/>
      <c r="V493" s="17"/>
      <c r="W493" s="17"/>
      <c r="X493" s="17"/>
      <c r="AE493">
        <v>8.5</v>
      </c>
      <c r="AF493">
        <v>4.59228836084207E-2</v>
      </c>
      <c r="AG493">
        <v>4.1941834653106302E-2</v>
      </c>
      <c r="AI493">
        <v>8.5</v>
      </c>
      <c r="AJ493">
        <v>3.1588734298500801E-2</v>
      </c>
      <c r="AK493">
        <v>2.3219254324662798E-2</v>
      </c>
    </row>
    <row r="494" spans="20:37" x14ac:dyDescent="0.25">
      <c r="T494" s="1"/>
      <c r="U494" s="17"/>
      <c r="V494" s="17"/>
      <c r="W494" s="17"/>
      <c r="X494" s="17"/>
      <c r="AE494">
        <v>8.6</v>
      </c>
      <c r="AF494">
        <v>4.5710873396957001E-2</v>
      </c>
      <c r="AG494">
        <v>4.1480241920321299E-2</v>
      </c>
      <c r="AI494">
        <v>8.6</v>
      </c>
      <c r="AJ494">
        <v>3.1362051641527097E-2</v>
      </c>
      <c r="AK494">
        <v>2.2668478606713699E-2</v>
      </c>
    </row>
    <row r="495" spans="20:37" x14ac:dyDescent="0.25">
      <c r="T495" s="1"/>
      <c r="U495" s="17"/>
      <c r="V495" s="17"/>
      <c r="W495" s="17"/>
      <c r="X495" s="17"/>
      <c r="AE495">
        <v>8.6999999999999993</v>
      </c>
      <c r="AF495">
        <v>4.5492873515840103E-2</v>
      </c>
      <c r="AG495">
        <v>4.1016926613186497E-2</v>
      </c>
      <c r="AI495">
        <v>8.6999999999999993</v>
      </c>
      <c r="AJ495">
        <v>3.1133190378837501E-2</v>
      </c>
      <c r="AK495">
        <v>2.21264438231711E-2</v>
      </c>
    </row>
    <row r="496" spans="20:37" x14ac:dyDescent="0.25">
      <c r="T496" s="1"/>
      <c r="U496" s="17"/>
      <c r="V496" s="17"/>
      <c r="W496" s="17"/>
      <c r="X496" s="17"/>
      <c r="AE496">
        <v>8.8000000000000007</v>
      </c>
      <c r="AF496">
        <v>4.5269031236764602E-2</v>
      </c>
      <c r="AG496">
        <v>4.05521598042193E-2</v>
      </c>
      <c r="AI496">
        <v>8.8000000000000007</v>
      </c>
      <c r="AJ496">
        <v>3.09022266260554E-2</v>
      </c>
      <c r="AK496">
        <v>2.1593309844848699E-2</v>
      </c>
    </row>
    <row r="497" spans="20:37" x14ac:dyDescent="0.25">
      <c r="T497" s="1"/>
      <c r="U497" s="17"/>
      <c r="V497" s="17"/>
      <c r="W497" s="17"/>
      <c r="X497" s="17"/>
      <c r="AE497">
        <v>8.9</v>
      </c>
      <c r="AF497">
        <v>4.5039495246379603E-2</v>
      </c>
      <c r="AG497">
        <v>4.0086206772702297E-2</v>
      </c>
      <c r="AI497">
        <v>8.9</v>
      </c>
      <c r="AJ497">
        <v>3.06692369257235E-2</v>
      </c>
      <c r="AK497">
        <v>2.1069215333333599E-2</v>
      </c>
    </row>
    <row r="498" spans="20:37" x14ac:dyDescent="0.25">
      <c r="T498" s="1"/>
      <c r="U498" s="17"/>
      <c r="V498" s="17"/>
      <c r="W498" s="17"/>
      <c r="X498" s="17"/>
      <c r="AE498">
        <v>9</v>
      </c>
      <c r="AF498">
        <v>4.4804415488551103E-2</v>
      </c>
      <c r="AG498">
        <v>3.9619326843683501E-2</v>
      </c>
      <c r="AI498">
        <v>9</v>
      </c>
      <c r="AJ498">
        <v>3.0434298195010898E-2</v>
      </c>
      <c r="AK498">
        <v>2.0554278425952699E-2</v>
      </c>
    </row>
    <row r="499" spans="20:37" x14ac:dyDescent="0.25">
      <c r="T499" s="1"/>
      <c r="U499" s="17"/>
      <c r="V499" s="17"/>
      <c r="W499" s="17"/>
      <c r="X499" s="17"/>
      <c r="AE499">
        <v>9.1</v>
      </c>
      <c r="AF499">
        <v>4.4563943008592802E-2</v>
      </c>
      <c r="AG499">
        <v>3.9151773243365502E-2</v>
      </c>
      <c r="AI499">
        <v>9.1</v>
      </c>
      <c r="AJ499">
        <v>3.0197487673414899E-2</v>
      </c>
      <c r="AK499">
        <v>2.0048597459138302E-2</v>
      </c>
    </row>
    <row r="500" spans="20:37" x14ac:dyDescent="0.25">
      <c r="T500" s="1"/>
      <c r="U500" s="17"/>
      <c r="V500" s="17"/>
      <c r="W500" s="17"/>
      <c r="X500" s="17"/>
      <c r="AE500">
        <v>9.1999999999999993</v>
      </c>
      <c r="AF500">
        <v>4.4318229799654198E-2</v>
      </c>
      <c r="AG500">
        <v>3.8683792970542599E-2</v>
      </c>
      <c r="AI500">
        <v>9.1999999999999993</v>
      </c>
      <c r="AJ500">
        <v>2.9958882870514701E-2</v>
      </c>
      <c r="AK500">
        <v>1.95522517240652E-2</v>
      </c>
    </row>
    <row r="501" spans="20:37" x14ac:dyDescent="0.25">
      <c r="T501" s="1"/>
      <c r="U501" s="17"/>
      <c r="V501" s="17"/>
      <c r="W501" s="17"/>
      <c r="X501" s="17"/>
      <c r="AE501">
        <v>9.3000000000000007</v>
      </c>
      <c r="AF501">
        <v>4.4067428651449497E-2</v>
      </c>
      <c r="AG501">
        <v>3.8215626683712402E-2</v>
      </c>
      <c r="AI501">
        <v>9.3000000000000007</v>
      </c>
      <c r="AJ501">
        <v>2.9718561513839701E-2</v>
      </c>
      <c r="AK501">
        <v>1.9065302248650801E-2</v>
      </c>
    </row>
    <row r="502" spans="20:37" x14ac:dyDescent="0.25">
      <c r="T502" s="1"/>
      <c r="U502" s="17"/>
      <c r="V502" s="17"/>
      <c r="W502" s="17"/>
      <c r="X502" s="17"/>
      <c r="AE502">
        <v>9.4</v>
      </c>
      <c r="AF502">
        <v>4.3811693001496801E-2</v>
      </c>
      <c r="AG502">
        <v>3.7747508603460801E-2</v>
      </c>
      <c r="AI502">
        <v>9.4</v>
      </c>
      <c r="AJ502">
        <v>2.9476601496908599E-2</v>
      </c>
      <c r="AK502">
        <v>1.8587792600253599E-2</v>
      </c>
    </row>
    <row r="503" spans="20:37" x14ac:dyDescent="0.25">
      <c r="T503" s="1"/>
      <c r="U503" s="17"/>
      <c r="V503" s="17"/>
      <c r="W503" s="17"/>
      <c r="X503" s="17"/>
      <c r="AE503">
        <v>9.5</v>
      </c>
      <c r="AF503">
        <v>4.3551176789031303E-2</v>
      </c>
      <c r="AG503">
        <v>3.7279666429692902E-2</v>
      </c>
      <c r="AI503">
        <v>9.5</v>
      </c>
      <c r="AJ503">
        <v>2.92330808275005E-2</v>
      </c>
      <c r="AK503">
        <v>1.81197497036861E-2</v>
      </c>
    </row>
    <row r="504" spans="20:37" x14ac:dyDescent="0.25">
      <c r="T504" s="1"/>
      <c r="U504" s="17"/>
      <c r="V504" s="17"/>
      <c r="W504" s="17"/>
      <c r="X504" s="17"/>
      <c r="AE504">
        <v>9.6</v>
      </c>
      <c r="AF504">
        <v>4.3286034311741099E-2</v>
      </c>
      <c r="AG504">
        <v>3.6812321273261797E-2</v>
      </c>
      <c r="AI504">
        <v>9.6</v>
      </c>
      <c r="AJ504">
        <v>2.8988077576214102E-2</v>
      </c>
      <c r="AK504">
        <v>1.7661184669457701E-2</v>
      </c>
    </row>
    <row r="505" spans="20:37" x14ac:dyDescent="0.25">
      <c r="T505" s="1"/>
      <c r="U505" s="17"/>
      <c r="V505" s="17"/>
      <c r="W505" s="17"/>
      <c r="X505" s="17"/>
      <c r="AE505">
        <v>9.6999999999999993</v>
      </c>
      <c r="AF505">
        <v>4.3016420085469298E-2</v>
      </c>
      <c r="AG505">
        <v>3.6345687601524602E-2</v>
      </c>
      <c r="AI505">
        <v>9.6999999999999993</v>
      </c>
      <c r="AJ505">
        <v>2.8741669825371699E-2</v>
      </c>
      <c r="AK505">
        <v>1.72120936274761E-2</v>
      </c>
    </row>
    <row r="506" spans="20:37" x14ac:dyDescent="0.25">
      <c r="T506" s="1"/>
      <c r="U506" s="17"/>
      <c r="V506" s="17"/>
      <c r="W506" s="17"/>
      <c r="X506" s="17"/>
      <c r="AE506">
        <v>9.8000000000000007</v>
      </c>
      <c r="AF506">
        <v>4.2742488707010598E-2</v>
      </c>
      <c r="AG506">
        <v>3.58799731973415E-2</v>
      </c>
      <c r="AI506">
        <v>9.8000000000000007</v>
      </c>
      <c r="AJ506">
        <v>2.84939356183261E-2</v>
      </c>
      <c r="AK506">
        <v>1.6772458561771598E-2</v>
      </c>
    </row>
    <row r="507" spans="20:37" x14ac:dyDescent="0.25">
      <c r="T507" s="1"/>
      <c r="U507" s="17"/>
      <c r="V507" s="17"/>
      <c r="W507" s="17"/>
      <c r="X507" s="17"/>
      <c r="AE507">
        <v>9.9</v>
      </c>
      <c r="AF507">
        <v>4.2464394720125101E-2</v>
      </c>
      <c r="AG507">
        <v>3.5415379131016098E-2</v>
      </c>
      <c r="AI507">
        <v>9.9</v>
      </c>
      <c r="AJ507">
        <v>2.8244952909222999E-2</v>
      </c>
      <c r="AK507">
        <v>1.6342248142139301E-2</v>
      </c>
    </row>
    <row r="508" spans="20:37" x14ac:dyDescent="0.25">
      <c r="T508" s="1"/>
      <c r="U508" s="17"/>
      <c r="V508" s="17"/>
      <c r="W508" s="17"/>
      <c r="X508" s="17"/>
      <c r="AE508">
        <v>10</v>
      </c>
      <c r="AF508">
        <v>4.2182292484879903E-2</v>
      </c>
      <c r="AG508">
        <v>3.4952099744665802E-2</v>
      </c>
      <c r="AI508">
        <v>10</v>
      </c>
      <c r="AJ508">
        <v>2.7994799513274202E-2</v>
      </c>
      <c r="AK508">
        <v>1.5921418548943699E-2</v>
      </c>
    </row>
    <row r="509" spans="20:37" x14ac:dyDescent="0.25">
      <c r="T509" s="1"/>
      <c r="U509" s="17"/>
      <c r="V509" s="17"/>
      <c r="W509" s="17"/>
      <c r="X509" s="17"/>
      <c r="AE509">
        <v>10.1</v>
      </c>
      <c r="AF509">
        <v>4.1896336050417898E-2</v>
      </c>
      <c r="AG509">
        <v>3.44903226485005E-2</v>
      </c>
      <c r="AI509">
        <v>10.1</v>
      </c>
      <c r="AJ509">
        <v>2.7743553057593601E-2</v>
      </c>
      <c r="AK509">
        <v>1.55099142876652E-2</v>
      </c>
    </row>
    <row r="510" spans="20:37" x14ac:dyDescent="0.25">
      <c r="T510" s="1"/>
      <c r="U510" s="17"/>
      <c r="V510" s="17"/>
      <c r="W510" s="17"/>
      <c r="X510" s="17"/>
      <c r="AE510">
        <v>10.199999999999999</v>
      </c>
      <c r="AF510">
        <v>4.1606679031246797E-2</v>
      </c>
      <c r="AG510">
        <v>3.4030228728479599E-2</v>
      </c>
      <c r="AI510">
        <v>10.199999999999999</v>
      </c>
      <c r="AJ510">
        <v>2.7491290932648401E-2</v>
      </c>
      <c r="AK510">
        <v>1.51076689901117E-2</v>
      </c>
    </row>
    <row r="511" spans="20:37" x14ac:dyDescent="0.25">
      <c r="T511" s="1"/>
      <c r="U511" s="17"/>
      <c r="V511" s="17"/>
      <c r="W511" s="17"/>
      <c r="X511" s="17"/>
      <c r="AE511">
        <v>10.3</v>
      </c>
      <c r="AF511">
        <v>4.1313474487129E-2</v>
      </c>
      <c r="AG511">
        <v>3.3571992164816697E-2</v>
      </c>
      <c r="AI511">
        <v>10.3</v>
      </c>
      <c r="AJ511">
        <v>2.7238090244373798E-2</v>
      </c>
      <c r="AK511">
        <v>1.4714606199549901E-2</v>
      </c>
    </row>
    <row r="512" spans="20:37" x14ac:dyDescent="0.25">
      <c r="T512" s="1"/>
      <c r="U512" s="17"/>
      <c r="V512" s="17"/>
      <c r="W512" s="17"/>
      <c r="X512" s="17"/>
      <c r="AE512">
        <v>10.4</v>
      </c>
      <c r="AF512">
        <v>4.1016874806644302E-2</v>
      </c>
      <c r="AG512">
        <v>3.3115780460792499E-2</v>
      </c>
      <c r="AI512">
        <v>10.4</v>
      </c>
      <c r="AJ512">
        <v>2.6984027767002199E-2</v>
      </c>
      <c r="AK512">
        <v>1.43306401373337E-2</v>
      </c>
    </row>
    <row r="513" spans="20:37" x14ac:dyDescent="0.25">
      <c r="T513" s="1"/>
      <c r="U513" s="17"/>
      <c r="V513" s="17"/>
      <c r="W513" s="17"/>
      <c r="X513" s="17"/>
      <c r="AE513">
        <v>10.5</v>
      </c>
      <c r="AF513">
        <v>4.0717031594489098E-2</v>
      </c>
      <c r="AG513">
        <v>3.2661754481340899E-2</v>
      </c>
      <c r="AI513">
        <v>10.5</v>
      </c>
      <c r="AJ513">
        <v>2.6729179896651301E-2</v>
      </c>
      <c r="AK513">
        <v>1.39556764489228E-2</v>
      </c>
    </row>
    <row r="514" spans="20:37" x14ac:dyDescent="0.25">
      <c r="T514" s="1"/>
      <c r="U514" s="17"/>
      <c r="V514" s="17"/>
      <c r="W514" s="17"/>
      <c r="X514" s="17"/>
      <c r="AE514">
        <v>10.6</v>
      </c>
      <c r="AF514">
        <v>4.0414095562564999E-2</v>
      </c>
      <c r="AG514">
        <v>3.2210068500871603E-2</v>
      </c>
      <c r="AI514">
        <v>10.6</v>
      </c>
      <c r="AJ514">
        <v>2.6473622605719099E-2</v>
      </c>
      <c r="AK514">
        <v>1.3589612927481899E-2</v>
      </c>
    </row>
    <row r="515" spans="20:37" x14ac:dyDescent="0.25">
      <c r="T515" s="1"/>
      <c r="U515" s="17"/>
      <c r="V515" s="17"/>
      <c r="W515" s="17"/>
      <c r="X515" s="17"/>
      <c r="AE515">
        <v>10.7</v>
      </c>
      <c r="AF515">
        <v>4.0108216424903101E-2</v>
      </c>
      <c r="AG515">
        <v>3.17608702597953E-2</v>
      </c>
      <c r="AI515">
        <v>10.7</v>
      </c>
      <c r="AJ515">
        <v>2.6217431398128099E-2</v>
      </c>
      <c r="AK515">
        <v>1.32323402135403E-2</v>
      </c>
    </row>
    <row r="516" spans="20:37" x14ac:dyDescent="0.25">
      <c r="T516" s="1"/>
      <c r="U516" s="17"/>
      <c r="V516" s="17"/>
      <c r="W516" s="17"/>
      <c r="X516" s="17"/>
      <c r="AE516">
        <v>10.8</v>
      </c>
      <c r="AF516">
        <v>3.9799542796458899E-2</v>
      </c>
      <c r="AG516">
        <v>3.1314301029224501E-2</v>
      </c>
      <c r="AI516">
        <v>10.8</v>
      </c>
      <c r="AJ516">
        <v>2.5960681265461399E-2</v>
      </c>
      <c r="AK516">
        <v>1.2883742469458099E-2</v>
      </c>
    </row>
    <row r="517" spans="20:37" x14ac:dyDescent="0.25">
      <c r="T517" s="1"/>
      <c r="U517" s="17"/>
      <c r="V517" s="17"/>
      <c r="W517" s="17"/>
      <c r="X517" s="17"/>
      <c r="AE517">
        <v>10.9</v>
      </c>
      <c r="AF517">
        <v>3.9488222095807803E-2</v>
      </c>
      <c r="AG517">
        <v>3.0870495683324398E-2</v>
      </c>
      <c r="AI517">
        <v>10.9</v>
      </c>
      <c r="AJ517">
        <v>2.5703446644031101E-2</v>
      </c>
      <c r="AK517">
        <v>1.25436980277032E-2</v>
      </c>
    </row>
    <row r="518" spans="20:37" x14ac:dyDescent="0.25">
      <c r="T518" s="1"/>
      <c r="U518" s="17"/>
      <c r="V518" s="17"/>
      <c r="W518" s="17"/>
      <c r="X518" s="17"/>
      <c r="AE518">
        <v>11</v>
      </c>
      <c r="AF518">
        <v>3.91744004517601E-2</v>
      </c>
      <c r="AG518">
        <v>3.04295827788011E-2</v>
      </c>
      <c r="AI518">
        <v>11</v>
      </c>
      <c r="AJ518">
        <v>2.5445801372917701E-2</v>
      </c>
      <c r="AK518">
        <v>1.22120800121771E-2</v>
      </c>
    </row>
    <row r="519" spans="20:37" x14ac:dyDescent="0.25">
      <c r="T519" s="1"/>
      <c r="U519" s="17"/>
      <c r="V519" s="17"/>
      <c r="W519" s="17"/>
      <c r="X519" s="17"/>
      <c r="AE519">
        <v>11.1</v>
      </c>
      <c r="AF519">
        <v>3.8858222613908498E-2</v>
      </c>
      <c r="AG519">
        <v>2.9991684641017102E-2</v>
      </c>
      <c r="AI519">
        <v>11.1</v>
      </c>
      <c r="AJ519">
        <v>2.5187818653017599E-2</v>
      </c>
      <c r="AK519">
        <v>1.18887569320495E-2</v>
      </c>
    </row>
    <row r="520" spans="20:37" x14ac:dyDescent="0.25">
      <c r="T520" s="1"/>
      <c r="U520" s="17"/>
      <c r="V520" s="17"/>
      <c r="W520" s="17"/>
      <c r="X520" s="17"/>
      <c r="AE520">
        <v>11.2</v>
      </c>
      <c r="AF520">
        <v>3.8539831867112601E-2</v>
      </c>
      <c r="AG520">
        <v>2.9556917456239101E-2</v>
      </c>
      <c r="AI520">
        <v>11.2</v>
      </c>
      <c r="AJ520">
        <v>2.4929571007132102E-2</v>
      </c>
      <c r="AK520">
        <v>1.15735932477622E-2</v>
      </c>
    </row>
    <row r="521" spans="20:37" x14ac:dyDescent="0.25">
      <c r="T521" s="1"/>
      <c r="U521" s="17"/>
      <c r="V521" s="17"/>
      <c r="W521" s="17"/>
      <c r="X521" s="17"/>
      <c r="AE521">
        <v>11.3</v>
      </c>
      <c r="AF521">
        <v>3.8219369949919098E-2</v>
      </c>
      <c r="AG521">
        <v>2.9125391369531101E-2</v>
      </c>
      <c r="AI521">
        <v>11.3</v>
      </c>
      <c r="AJ521">
        <v>2.4671130241132801E-2</v>
      </c>
      <c r="AK521">
        <v>1.1266449909048799E-2</v>
      </c>
    </row>
    <row r="522" spans="20:37" x14ac:dyDescent="0.25">
      <c r="T522" s="1"/>
      <c r="U522" s="17"/>
      <c r="V522" s="17"/>
      <c r="W522" s="17"/>
      <c r="X522" s="17"/>
      <c r="AE522">
        <v>11.4</v>
      </c>
      <c r="AF522">
        <v>3.7896976976906901E-2</v>
      </c>
      <c r="AG522">
        <v>2.8697210587815498E-2</v>
      </c>
      <c r="AI522">
        <v>11.4</v>
      </c>
      <c r="AJ522">
        <v>2.4412567406233501E-2</v>
      </c>
      <c r="AK522">
        <v>1.0967184864983701E-2</v>
      </c>
    </row>
    <row r="523" spans="20:37" x14ac:dyDescent="0.25">
      <c r="T523" s="1"/>
      <c r="U523" s="17"/>
      <c r="V523" s="17"/>
      <c r="W523" s="17"/>
      <c r="X523" s="17"/>
      <c r="AE523">
        <v>11.5</v>
      </c>
      <c r="AF523">
        <v>3.7572791364942897E-2</v>
      </c>
      <c r="AG523">
        <v>2.8272473487643401E-2</v>
      </c>
      <c r="AI523">
        <v>11.5</v>
      </c>
      <c r="AJ523">
        <v>2.4153952762396701E-2</v>
      </c>
      <c r="AK523">
        <v>1.0675653546224901E-2</v>
      </c>
    </row>
    <row r="524" spans="20:37" x14ac:dyDescent="0.25">
      <c r="T524" s="1"/>
      <c r="U524" s="17"/>
      <c r="V524" s="17"/>
      <c r="W524" s="17"/>
      <c r="X524" s="17"/>
      <c r="AE524">
        <v>11.6</v>
      </c>
      <c r="AF524">
        <v>3.7246949763325599E-2</v>
      </c>
      <c r="AG524">
        <v>2.7851272727221599E-2</v>
      </c>
      <c r="AI524">
        <v>11.6</v>
      </c>
      <c r="AJ524">
        <v>2.3895355742903399E-2</v>
      </c>
      <c r="AK524">
        <v>1.0391709319750799E-2</v>
      </c>
    </row>
    <row r="525" spans="20:37" x14ac:dyDescent="0.25">
      <c r="T525" s="1"/>
      <c r="U525" s="17"/>
      <c r="V525" s="17"/>
      <c r="W525" s="17"/>
      <c r="X525" s="17"/>
      <c r="AE525">
        <v>11.7</v>
      </c>
      <c r="AF525">
        <v>3.6919586987788702E-2</v>
      </c>
      <c r="AG525">
        <v>2.7433695362262499E-2</v>
      </c>
      <c r="AI525">
        <v>11.7</v>
      </c>
      <c r="AJ525">
        <v>2.3636844920109201E-2</v>
      </c>
      <c r="AK525">
        <v>1.01152039165084E-2</v>
      </c>
    </row>
    <row r="526" spans="20:37" x14ac:dyDescent="0.25">
      <c r="T526" s="1"/>
      <c r="U526" s="17"/>
      <c r="V526" s="17"/>
      <c r="W526" s="17"/>
      <c r="X526" s="17"/>
      <c r="AE526">
        <v>11.8</v>
      </c>
      <c r="AF526">
        <v>3.6590835958330403E-2</v>
      </c>
      <c r="AG526">
        <v>2.7019822965235599E-2</v>
      </c>
      <c r="AI526">
        <v>11.8</v>
      </c>
      <c r="AJ526">
        <v>2.3378487972411901E-2</v>
      </c>
      <c r="AK526">
        <v>9.8459878324974794E-3</v>
      </c>
    </row>
    <row r="527" spans="20:37" x14ac:dyDescent="0.25">
      <c r="T527" s="1"/>
      <c r="U527" s="17"/>
      <c r="V527" s="17"/>
      <c r="W527" s="17"/>
      <c r="X527" s="17"/>
      <c r="AE527">
        <v>11.9</v>
      </c>
      <c r="AF527">
        <v>3.6260827640830502E-2</v>
      </c>
      <c r="AG527">
        <v>2.6609731747613299E-2</v>
      </c>
      <c r="AI527">
        <v>11.9</v>
      </c>
      <c r="AJ527">
        <v>2.3120351652448402E-2</v>
      </c>
      <c r="AK527">
        <v>9.5839107039023298E-3</v>
      </c>
    </row>
    <row r="528" spans="20:37" x14ac:dyDescent="0.25">
      <c r="T528" s="1"/>
      <c r="U528" s="17"/>
      <c r="V528" s="17"/>
      <c r="W528" s="17"/>
      <c r="X528" s="17"/>
      <c r="AE528">
        <v>12</v>
      </c>
      <c r="AF528">
        <v>3.5929690992409398E-2</v>
      </c>
      <c r="AG528">
        <v>2.6203492684721202E-2</v>
      </c>
      <c r="AI528">
        <v>12</v>
      </c>
      <c r="AJ528">
        <v>2.2862501756542399E-2</v>
      </c>
      <c r="AK528">
        <v>9.3288216569632904E-3</v>
      </c>
    </row>
    <row r="529" spans="20:37" x14ac:dyDescent="0.25">
      <c r="T529" s="1"/>
      <c r="U529" s="17"/>
      <c r="V529" s="17"/>
      <c r="W529" s="17"/>
      <c r="X529" s="17"/>
      <c r="AE529">
        <v>12.1</v>
      </c>
      <c r="AF529">
        <v>3.5597552910481903E-2</v>
      </c>
      <c r="AG529">
        <v>2.5801171642815601E-2</v>
      </c>
      <c r="AI529">
        <v>12.1</v>
      </c>
      <c r="AJ529">
        <v>2.2605003095417901E-2</v>
      </c>
      <c r="AK529">
        <v>9.0805696333417698E-3</v>
      </c>
    </row>
    <row r="530" spans="20:37" x14ac:dyDescent="0.25">
      <c r="T530" s="1"/>
      <c r="U530" s="17"/>
      <c r="V530" s="17"/>
      <c r="W530" s="17"/>
      <c r="X530" s="17"/>
      <c r="AE530">
        <v>12.2</v>
      </c>
      <c r="AF530">
        <v>3.5264538185450299E-2</v>
      </c>
      <c r="AG530">
        <v>2.5402829508029301E-2</v>
      </c>
      <c r="AI530">
        <v>12.2</v>
      </c>
      <c r="AJ530">
        <v>2.2347919466193598E-2</v>
      </c>
      <c r="AK530">
        <v>8.8390036917879306E-3</v>
      </c>
    </row>
    <row r="531" spans="20:37" x14ac:dyDescent="0.25">
      <c r="T531" s="1"/>
      <c r="U531" s="17"/>
      <c r="V531" s="17"/>
      <c r="W531" s="17"/>
      <c r="X531" s="17"/>
      <c r="AE531">
        <v>12.3</v>
      </c>
      <c r="AF531">
        <v>3.4930769456981099E-2</v>
      </c>
      <c r="AG531">
        <v>2.500852231684E-2</v>
      </c>
      <c r="AI531">
        <v>12.3</v>
      </c>
      <c r="AJ531">
        <v>2.2091313625670898E-2</v>
      </c>
      <c r="AK531">
        <v>8.6039732869614798E-3</v>
      </c>
    </row>
    <row r="532" spans="20:37" x14ac:dyDescent="0.25">
      <c r="T532" s="1"/>
      <c r="U532" s="17"/>
      <c r="V532" s="17"/>
      <c r="W532" s="17"/>
      <c r="X532" s="17"/>
      <c r="AE532">
        <v>12.4</v>
      </c>
      <c r="AF532">
        <v>3.45963671738031E-2</v>
      </c>
      <c r="AG532">
        <v>2.46183013877341E-2</v>
      </c>
      <c r="AI532">
        <v>12.4</v>
      </c>
      <c r="AJ532">
        <v>2.1835247264925299E-2</v>
      </c>
      <c r="AK532">
        <v>8.3753285262894699E-3</v>
      </c>
    </row>
    <row r="533" spans="20:37" x14ac:dyDescent="0.25">
      <c r="T533" s="1"/>
      <c r="U533" s="17"/>
      <c r="V533" s="17"/>
      <c r="W533" s="17"/>
      <c r="X533" s="17"/>
      <c r="AE533">
        <v>12.5</v>
      </c>
      <c r="AF533">
        <v>3.4261449556960699E-2</v>
      </c>
      <c r="AG533">
        <v>2.42322134537514E-2</v>
      </c>
      <c r="AI533">
        <v>12.5</v>
      </c>
      <c r="AJ533">
        <v>2.15797809852105E-2</v>
      </c>
      <c r="AK533">
        <v>8.1529204057686801E-3</v>
      </c>
    </row>
    <row r="534" spans="20:37" x14ac:dyDescent="0.25">
      <c r="T534" s="1"/>
      <c r="U534" s="17"/>
      <c r="V534" s="17"/>
      <c r="W534" s="17"/>
      <c r="X534" s="17"/>
      <c r="AE534">
        <v>12.6</v>
      </c>
      <c r="AF534">
        <v>3.39261325664569E-2</v>
      </c>
      <c r="AG534">
        <v>2.38503007956146E-2</v>
      </c>
      <c r="AI534">
        <v>12.6</v>
      </c>
      <c r="AJ534">
        <v>2.13249742751811E-2</v>
      </c>
      <c r="AK534">
        <v>7.9366010256358196E-3</v>
      </c>
    </row>
    <row r="535" spans="20:37" x14ac:dyDescent="0.25">
      <c r="T535" s="1"/>
      <c r="U535" s="17"/>
      <c r="V535" s="17"/>
      <c r="W535" s="17"/>
      <c r="X535" s="17"/>
      <c r="AE535">
        <v>12.7</v>
      </c>
      <c r="AF535">
        <v>3.3590529871210903E-2</v>
      </c>
      <c r="AG535">
        <v>2.3472601375161301E-2</v>
      </c>
      <c r="AI535">
        <v>12.7</v>
      </c>
      <c r="AJ535">
        <v>2.1070885489438401E-2</v>
      </c>
      <c r="AK535">
        <v>7.7262237868376601E-3</v>
      </c>
    </row>
    <row r="536" spans="20:37" x14ac:dyDescent="0.25">
      <c r="T536" s="1"/>
      <c r="U536" s="17"/>
      <c r="V536" s="17"/>
      <c r="W536" s="17"/>
      <c r="X536" s="17"/>
      <c r="AE536">
        <v>12.8</v>
      </c>
      <c r="AF536">
        <v>3.3254752822259898E-2</v>
      </c>
      <c r="AG536">
        <v>2.30991489688138E-2</v>
      </c>
      <c r="AI536">
        <v>12.8</v>
      </c>
      <c r="AJ536">
        <v>2.0817571828401799E-2</v>
      </c>
      <c r="AK536">
        <v>7.5216435692350703E-3</v>
      </c>
    </row>
    <row r="537" spans="20:37" x14ac:dyDescent="0.25">
      <c r="T537" s="1"/>
      <c r="U537" s="17"/>
      <c r="V537" s="17"/>
      <c r="W537" s="17"/>
      <c r="X537" s="17"/>
      <c r="AE537">
        <v>12.9</v>
      </c>
      <c r="AF537">
        <v>3.29189104291263E-2</v>
      </c>
      <c r="AG537">
        <v>2.2729973300834001E-2</v>
      </c>
      <c r="AI537">
        <v>12.9</v>
      </c>
      <c r="AJ537">
        <v>2.0565089319506302E-2</v>
      </c>
      <c r="AK537">
        <v>7.3227168924711403E-3</v>
      </c>
    </row>
    <row r="538" spans="20:37" x14ac:dyDescent="0.25">
      <c r="T538" s="1"/>
      <c r="U538" s="17"/>
      <c r="V538" s="17"/>
      <c r="W538" s="17"/>
      <c r="X538" s="17"/>
      <c r="AE538">
        <v>13</v>
      </c>
      <c r="AF538">
        <v>3.2583109339272102E-2</v>
      </c>
      <c r="AG538">
        <v>2.2365100176128899E-2</v>
      </c>
      <c r="AI538">
        <v>13</v>
      </c>
      <c r="AJ538">
        <v>2.03134927997255E-2</v>
      </c>
      <c r="AK538">
        <v>7.1293020604249304E-3</v>
      </c>
    </row>
    <row r="539" spans="20:37" x14ac:dyDescent="0.25">
      <c r="T539" s="1"/>
      <c r="U539" s="17"/>
      <c r="V539" s="17"/>
      <c r="W539" s="17"/>
      <c r="X539" s="17"/>
      <c r="AE539">
        <v>13.1</v>
      </c>
      <c r="AF539">
        <v>3.2247453820560101E-2</v>
      </c>
      <c r="AG539">
        <v>2.20045516123854E-2</v>
      </c>
      <c r="AI539">
        <v>13.1</v>
      </c>
      <c r="AJ539">
        <v>2.00628358994152E-2</v>
      </c>
      <c r="AK539">
        <v>6.9412592901589602E-3</v>
      </c>
    </row>
    <row r="540" spans="20:37" x14ac:dyDescent="0.25">
      <c r="T540" s="1"/>
      <c r="U540" s="17"/>
      <c r="V540" s="17"/>
      <c r="W540" s="17"/>
      <c r="X540" s="17"/>
      <c r="AE540">
        <v>13.2</v>
      </c>
      <c r="AF540">
        <v>3.1912045746639299E-2</v>
      </c>
      <c r="AG540">
        <v>2.1648345971327702E-2</v>
      </c>
      <c r="AI540">
        <v>13.2</v>
      </c>
      <c r="AJ540">
        <v>1.9813171027474399E-2</v>
      </c>
      <c r="AK540">
        <v>6.7584508262517199E-3</v>
      </c>
    </row>
    <row r="541" spans="20:37" x14ac:dyDescent="0.25">
      <c r="T541" s="1"/>
      <c r="U541" s="17"/>
      <c r="V541" s="17"/>
      <c r="W541" s="17"/>
      <c r="X541" s="17"/>
      <c r="AE541">
        <v>13.3</v>
      </c>
      <c r="AF541">
        <v>3.1576984585170498E-2</v>
      </c>
      <c r="AG541">
        <v>2.1296498088904499E-2</v>
      </c>
      <c r="AI541">
        <v>13.3</v>
      </c>
      <c r="AJ541">
        <v>1.9564549357815798E-2</v>
      </c>
      <c r="AK541">
        <v>6.5807410413858299E-3</v>
      </c>
    </row>
    <row r="542" spans="20:37" x14ac:dyDescent="0.25">
      <c r="T542" s="1"/>
      <c r="U542" s="17"/>
      <c r="V542" s="17"/>
      <c r="W542" s="17"/>
      <c r="X542" s="17"/>
      <c r="AE542">
        <v>13.4</v>
      </c>
      <c r="AF542">
        <v>3.1242367388808302E-2</v>
      </c>
      <c r="AG542">
        <v>2.0949019404227599E-2</v>
      </c>
      <c r="AI542">
        <v>13.4</v>
      </c>
      <c r="AJ542">
        <v>1.9317020817138E-2</v>
      </c>
      <c r="AK542">
        <v>6.4079965240400197E-3</v>
      </c>
    </row>
    <row r="543" spans="20:37" x14ac:dyDescent="0.25">
      <c r="T543" s="1"/>
      <c r="U543" s="17"/>
      <c r="V543" s="17"/>
      <c r="W543" s="17"/>
      <c r="X543" s="17"/>
      <c r="AE543">
        <v>13.5</v>
      </c>
      <c r="AF543">
        <v>3.0908288788850699E-2</v>
      </c>
      <c r="AG543">
        <v>2.0605918087096602E-2</v>
      </c>
      <c r="AI543">
        <v>13.5</v>
      </c>
      <c r="AJ543">
        <v>1.90706340739882E-2</v>
      </c>
      <c r="AK543">
        <v>6.2400861541067098E-3</v>
      </c>
    </row>
    <row r="544" spans="20:37" x14ac:dyDescent="0.25">
      <c r="T544" s="1"/>
      <c r="U544" s="17"/>
      <c r="V544" s="17"/>
      <c r="W544" s="17"/>
      <c r="X544" s="17"/>
      <c r="AE544">
        <v>13.6</v>
      </c>
      <c r="AF544">
        <v>3.05748409914725E-2</v>
      </c>
      <c r="AG544">
        <v>2.02671991639564E-2</v>
      </c>
      <c r="AI544">
        <v>13.6</v>
      </c>
      <c r="AJ544">
        <v>1.8825436529105101E-2</v>
      </c>
      <c r="AK544">
        <v>6.07688116723119E-3</v>
      </c>
    </row>
    <row r="545" spans="20:37" x14ac:dyDescent="0.25">
      <c r="T545" s="1"/>
      <c r="U545" s="17"/>
      <c r="V545" s="17"/>
      <c r="W545" s="17"/>
      <c r="X545" s="17"/>
      <c r="AE545">
        <v>13.7</v>
      </c>
      <c r="AF545">
        <v>3.0242113776453101E-2</v>
      </c>
      <c r="AG545">
        <v>1.9932864642148499E-2</v>
      </c>
      <c r="AI545">
        <v>13.7</v>
      </c>
      <c r="AJ545">
        <v>1.8581474307027002E-2</v>
      </c>
      <c r="AK545">
        <v>5.91825520863851E-3</v>
      </c>
    </row>
    <row r="546" spans="20:37" x14ac:dyDescent="0.25">
      <c r="T546" s="1"/>
      <c r="U546" s="17"/>
      <c r="V546" s="17"/>
      <c r="W546" s="17"/>
      <c r="X546" s="17"/>
      <c r="AE546">
        <v>13.8</v>
      </c>
      <c r="AF546">
        <v>2.9910194498311001E-2</v>
      </c>
      <c r="AG546">
        <v>1.9602913632327801E-2</v>
      </c>
      <c r="AI546">
        <v>13.8</v>
      </c>
      <c r="AJ546">
        <v>1.8338792248951099E-2</v>
      </c>
      <c r="AK546">
        <v>5.7640843771855198E-3</v>
      </c>
    </row>
    <row r="547" spans="20:37" x14ac:dyDescent="0.25">
      <c r="T547" s="1"/>
      <c r="U547" s="17"/>
      <c r="V547" s="17"/>
      <c r="W547" s="17"/>
      <c r="X547" s="17"/>
      <c r="AE547">
        <v>13.9</v>
      </c>
      <c r="AF547">
        <v>2.9579168089758301E-2</v>
      </c>
      <c r="AG547">
        <v>1.9277342468928201E-2</v>
      </c>
      <c r="AI547">
        <v>13.9</v>
      </c>
      <c r="AJ547">
        <v>1.8097433906828098E-2</v>
      </c>
      <c r="AK547">
        <v>5.6142472603445404E-3</v>
      </c>
    </row>
    <row r="548" spans="20:37" x14ac:dyDescent="0.25">
      <c r="T548" s="1"/>
      <c r="U548" s="17"/>
      <c r="V548" s="17"/>
      <c r="W548" s="17"/>
      <c r="X548" s="17"/>
      <c r="AE548">
        <v>14</v>
      </c>
      <c r="AF548">
        <v>2.9249117067384998E-2</v>
      </c>
      <c r="AG548">
        <v>1.8956144828573399E-2</v>
      </c>
      <c r="AI548">
        <v>14</v>
      </c>
      <c r="AJ548">
        <v>1.7857441538673299E-2</v>
      </c>
      <c r="AK548">
        <v>5.4686249607942602E-3</v>
      </c>
    </row>
    <row r="549" spans="20:37" x14ac:dyDescent="0.25">
      <c r="T549" s="1"/>
      <c r="U549" s="17"/>
      <c r="V549" s="17"/>
      <c r="W549" s="17"/>
      <c r="X549" s="17"/>
      <c r="AE549">
        <v>14.1</v>
      </c>
      <c r="AF549">
        <v>2.8920121539486601E-2</v>
      </c>
      <c r="AG549">
        <v>1.8639311846336999E-2</v>
      </c>
      <c r="AI549">
        <v>14.1</v>
      </c>
      <c r="AJ549">
        <v>1.76188561050756E-2</v>
      </c>
      <c r="AK549">
        <v>5.32710111526284E-3</v>
      </c>
    </row>
    <row r="550" spans="20:37" x14ac:dyDescent="0.25">
      <c r="T550" s="1"/>
      <c r="U550" s="17"/>
      <c r="V550" s="17"/>
      <c r="W550" s="17"/>
      <c r="X550" s="17"/>
      <c r="AE550">
        <v>14.2</v>
      </c>
      <c r="AF550">
        <v>2.85922592159473E-2</v>
      </c>
      <c r="AG550">
        <v>1.83268322297695E-2</v>
      </c>
      <c r="AI550">
        <v>14.2</v>
      </c>
      <c r="AJ550">
        <v>1.73817172668842E-2</v>
      </c>
      <c r="AK550">
        <v>5.1895619062365499E-3</v>
      </c>
    </row>
    <row r="551" spans="20:37" x14ac:dyDescent="0.25">
      <c r="T551" s="1"/>
      <c r="U551" s="17"/>
      <c r="V551" s="17"/>
      <c r="W551" s="17"/>
      <c r="X551" s="17"/>
      <c r="AE551">
        <v>14.3</v>
      </c>
      <c r="AF551">
        <v>2.8265605420090201E-2</v>
      </c>
      <c r="AG551">
        <v>1.8018692370616599E-2</v>
      </c>
      <c r="AI551">
        <v>14.3</v>
      </c>
      <c r="AJ551">
        <v>1.7146063384051499E-2</v>
      </c>
      <c r="AK551">
        <v>5.0558960671166697E-3</v>
      </c>
    </row>
    <row r="552" spans="20:37" x14ac:dyDescent="0.25">
      <c r="T552" s="1"/>
      <c r="U552" s="17"/>
      <c r="V552" s="17"/>
      <c r="W552" s="17"/>
      <c r="X552" s="17"/>
      <c r="AE552">
        <v>14.4</v>
      </c>
      <c r="AF552">
        <v>2.7940233102409999E-2</v>
      </c>
      <c r="AG552">
        <v>1.7714876454166101E-2</v>
      </c>
      <c r="AI552">
        <v>14.4</v>
      </c>
      <c r="AJ552">
        <v>1.6911931515609002E-2</v>
      </c>
      <c r="AK552">
        <v>4.92599488137699E-3</v>
      </c>
    </row>
    <row r="553" spans="20:37" x14ac:dyDescent="0.25">
      <c r="T553" s="1"/>
      <c r="U553" s="17"/>
      <c r="V553" s="17"/>
      <c r="W553" s="17"/>
      <c r="X553" s="17"/>
      <c r="AE553">
        <v>14.5</v>
      </c>
      <c r="AF553">
        <v>2.7616212856099699E-2</v>
      </c>
      <c r="AG553">
        <v>1.74153665661658E-2</v>
      </c>
      <c r="AI553">
        <v>14.5</v>
      </c>
      <c r="AJ553">
        <v>1.66793574207529E-2</v>
      </c>
      <c r="AK553">
        <v>4.79975217624397E-3</v>
      </c>
    </row>
    <row r="554" spans="20:37" x14ac:dyDescent="0.25">
      <c r="T554" s="1"/>
      <c r="U554" s="17"/>
      <c r="V554" s="17"/>
      <c r="W554" s="17"/>
      <c r="X554" s="17"/>
      <c r="AE554">
        <v>14.6</v>
      </c>
      <c r="AF554">
        <v>2.7293612934288999E-2</v>
      </c>
      <c r="AG554">
        <v>1.7120142797266601E-2</v>
      </c>
      <c r="AI554">
        <v>14.6</v>
      </c>
      <c r="AJ554">
        <v>1.6448375561014601E-2</v>
      </c>
      <c r="AK554">
        <v>4.6770643113924299E-3</v>
      </c>
    </row>
    <row r="555" spans="20:37" x14ac:dyDescent="0.25">
      <c r="T555" s="1"/>
      <c r="U555" s="17"/>
      <c r="V555" s="17"/>
      <c r="W555" s="17"/>
      <c r="X555" s="17"/>
      <c r="AE555">
        <v>14.7</v>
      </c>
      <c r="AF555">
        <v>2.6972499268907799E-2</v>
      </c>
      <c r="AG555">
        <v>1.68291833449506E-2</v>
      </c>
      <c r="AI555">
        <v>14.7</v>
      </c>
      <c r="AJ555">
        <v>1.6219019103490301E-2</v>
      </c>
      <c r="AK555">
        <v>4.5578301631210901E-3</v>
      </c>
    </row>
    <row r="556" spans="20:37" x14ac:dyDescent="0.25">
      <c r="T556" s="1"/>
      <c r="U556" s="17"/>
      <c r="V556" s="17"/>
      <c r="W556" s="17"/>
      <c r="X556" s="17"/>
      <c r="AE556">
        <v>14.8</v>
      </c>
      <c r="AF556">
        <v>2.6652935491092801E-2</v>
      </c>
      <c r="AG556">
        <v>1.6542464612914101E-2</v>
      </c>
      <c r="AI556">
        <v>14.8</v>
      </c>
      <c r="AJ556">
        <v>1.5991319925102599E-2</v>
      </c>
      <c r="AK556">
        <v>4.4419511044443503E-3</v>
      </c>
    </row>
    <row r="557" spans="20:37" x14ac:dyDescent="0.25">
      <c r="T557" s="1"/>
      <c r="U557" s="17"/>
      <c r="V557" s="17"/>
      <c r="W557" s="17"/>
      <c r="X557" s="17"/>
      <c r="AE557">
        <v>14.9</v>
      </c>
      <c r="AF557">
        <v>2.63349829530562E-2</v>
      </c>
      <c r="AG557">
        <v>1.6259961307879399E-2</v>
      </c>
      <c r="AI557">
        <v>14.9</v>
      </c>
      <c r="AJ557">
        <v>1.57653086178676E-2</v>
      </c>
      <c r="AK557">
        <v>4.3293309815099802E-3</v>
      </c>
    </row>
    <row r="558" spans="20:37" x14ac:dyDescent="0.25">
      <c r="T558" s="1"/>
      <c r="U558" s="17"/>
      <c r="V558" s="17"/>
      <c r="W558" s="17"/>
      <c r="X558" s="17"/>
      <c r="AE558">
        <v>15</v>
      </c>
      <c r="AF558">
        <v>2.60187007513344E-2</v>
      </c>
      <c r="AG558">
        <v>1.5981646533819598E-2</v>
      </c>
      <c r="AI558">
        <v>15</v>
      </c>
      <c r="AJ558">
        <v>1.5541014495139E-2</v>
      </c>
      <c r="AK558">
        <v>4.2198760867261497E-3</v>
      </c>
    </row>
    <row r="559" spans="20:37" x14ac:dyDescent="0.25">
      <c r="T559" s="1"/>
      <c r="U559" s="17"/>
      <c r="V559" s="17"/>
      <c r="W559" s="17"/>
      <c r="X559" s="17"/>
      <c r="AE559">
        <v>15.1</v>
      </c>
      <c r="AF559">
        <v>2.5704145751337702E-2</v>
      </c>
      <c r="AG559">
        <v>1.5707491883584598E-2</v>
      </c>
      <c r="AI559">
        <v>15.1</v>
      </c>
      <c r="AJ559">
        <v>1.53184655987996E-2</v>
      </c>
      <c r="AK559">
        <v>4.1134951289567004E-3</v>
      </c>
    </row>
    <row r="560" spans="20:37" x14ac:dyDescent="0.25">
      <c r="T560" s="1"/>
      <c r="U560" s="17"/>
      <c r="V560" s="17"/>
      <c r="W560" s="17"/>
      <c r="X560" s="17"/>
      <c r="AE560">
        <v>15.2</v>
      </c>
      <c r="AF560">
        <v>2.53913726131243E-2</v>
      </c>
      <c r="AG560">
        <v>1.54374675279227E-2</v>
      </c>
      <c r="AI560">
        <v>15.2</v>
      </c>
      <c r="AJ560">
        <v>1.50976887073719E-2</v>
      </c>
      <c r="AK560">
        <v>4.0100992011191999E-3</v>
      </c>
    </row>
    <row r="561" spans="20:37" x14ac:dyDescent="0.25">
      <c r="T561" s="1"/>
      <c r="U561" s="17"/>
      <c r="V561" s="17"/>
      <c r="W561" s="17"/>
      <c r="X561" s="17"/>
      <c r="AE561">
        <v>15.3</v>
      </c>
      <c r="AF561">
        <v>2.5080433818321101E-2</v>
      </c>
      <c r="AG561">
        <v>1.51715423018987E-2</v>
      </c>
      <c r="AI561">
        <v>15.3</v>
      </c>
      <c r="AJ561">
        <v>1.48787093450173E-2</v>
      </c>
      <c r="AK561">
        <v>3.9096017454975799E-3</v>
      </c>
    </row>
    <row r="562" spans="20:37" x14ac:dyDescent="0.25">
      <c r="T562" s="1"/>
      <c r="U562" s="17"/>
      <c r="V562" s="17"/>
      <c r="W562" s="17"/>
      <c r="X562" s="17"/>
      <c r="AE562">
        <v>15.4</v>
      </c>
      <c r="AF562">
        <v>2.4771379698117001E-2</v>
      </c>
      <c r="AG562">
        <v>1.4909683788715201E-2</v>
      </c>
      <c r="AI562">
        <v>15.4</v>
      </c>
      <c r="AJ562">
        <v>1.46615517913931E-2</v>
      </c>
      <c r="AK562">
        <v>3.81191851705929E-3</v>
      </c>
    </row>
    <row r="563" spans="20:37" x14ac:dyDescent="0.25">
      <c r="T563" s="1"/>
      <c r="U563" s="17"/>
      <c r="V563" s="17"/>
      <c r="W563" s="17"/>
      <c r="X563" s="17"/>
      <c r="AE563">
        <v>15.5</v>
      </c>
      <c r="AF563">
        <v>2.4464258462255601E-2</v>
      </c>
      <c r="AG563">
        <v>1.46518584009451E-2</v>
      </c>
      <c r="AI563">
        <v>15.5</v>
      </c>
      <c r="AJ563">
        <v>1.4446239092337301E-2</v>
      </c>
      <c r="AK563">
        <v>3.7169675450459999E-3</v>
      </c>
    </row>
    <row r="564" spans="20:37" x14ac:dyDescent="0.25">
      <c r="T564" s="1"/>
      <c r="U564" s="17"/>
      <c r="V564" s="17"/>
      <c r="W564" s="17"/>
      <c r="X564" s="17"/>
      <c r="AE564">
        <v>15.6</v>
      </c>
      <c r="AF564">
        <v>2.4159116228955699E-2</v>
      </c>
      <c r="AG564">
        <v>1.43980314591933E-2</v>
      </c>
      <c r="AI564">
        <v>15.6</v>
      </c>
      <c r="AJ564">
        <v>1.42327930713484E-2</v>
      </c>
      <c r="AK564">
        <v>3.6246690930870199E-3</v>
      </c>
    </row>
    <row r="565" spans="20:37" x14ac:dyDescent="0.25">
      <c r="T565" s="1"/>
      <c r="U565" s="17"/>
      <c r="V565" s="17"/>
      <c r="W565" s="17"/>
      <c r="X565" s="17"/>
      <c r="AE565">
        <v>15.7</v>
      </c>
      <c r="AF565">
        <v>2.38559970556897E-2</v>
      </c>
      <c r="AG565">
        <v>1.4148167268203799E-2</v>
      </c>
      <c r="AI565">
        <v>15.7</v>
      </c>
      <c r="AJ565">
        <v>1.40212343418307E-2</v>
      </c>
      <c r="AK565">
        <v>3.5349456180658301E-3</v>
      </c>
    </row>
    <row r="566" spans="20:37" x14ac:dyDescent="0.25">
      <c r="T566" s="1"/>
      <c r="U566" s="17"/>
      <c r="V566" s="17"/>
      <c r="W566" s="17"/>
      <c r="X566" s="17"/>
      <c r="AE566">
        <v>15.8</v>
      </c>
      <c r="AF566">
        <v>2.3554942970753001E-2</v>
      </c>
      <c r="AG566">
        <v>1.3902229190438299E-2</v>
      </c>
      <c r="AI566">
        <v>15.8</v>
      </c>
      <c r="AJ566">
        <v>1.38115823200715E-2</v>
      </c>
      <c r="AK566">
        <v>3.4477217279523802E-3</v>
      </c>
    </row>
    <row r="567" spans="20:37" x14ac:dyDescent="0.25">
      <c r="T567" s="1"/>
      <c r="U567" s="17"/>
      <c r="V567" s="17"/>
      <c r="W567" s="17"/>
      <c r="X567" s="17"/>
      <c r="AE567">
        <v>15.9</v>
      </c>
      <c r="AF567">
        <v>2.3255994005556401E-2</v>
      </c>
      <c r="AG567">
        <v>1.3660179717150601E-2</v>
      </c>
      <c r="AI567">
        <v>15.9</v>
      </c>
      <c r="AJ567">
        <v>1.36038552389195E-2</v>
      </c>
      <c r="AK567">
        <v>3.3629241387968501E-3</v>
      </c>
    </row>
    <row r="568" spans="20:37" x14ac:dyDescent="0.25">
      <c r="T568" s="1"/>
      <c r="U568" s="17"/>
      <c r="V568" s="17"/>
      <c r="W568" s="17"/>
      <c r="X568" s="17"/>
      <c r="AE568">
        <v>16</v>
      </c>
      <c r="AF568">
        <v>2.29591882275791E-2</v>
      </c>
      <c r="AG568">
        <v>1.3421980536986599E-2</v>
      </c>
      <c r="AI568">
        <v>16</v>
      </c>
      <c r="AJ568">
        <v>1.33980701621314E-2</v>
      </c>
      <c r="AK568">
        <v>3.2804816310647699E-3</v>
      </c>
    </row>
    <row r="569" spans="20:37" x14ac:dyDescent="0.25">
      <c r="T569" s="1"/>
      <c r="U569" s="17"/>
      <c r="V569" s="17"/>
      <c r="W569" s="17"/>
      <c r="X569" s="17"/>
      <c r="AE569">
        <v>16.100000000000001</v>
      </c>
      <c r="AF569">
        <v>2.2664561773917801E-2</v>
      </c>
      <c r="AG569">
        <v>1.31875926021449E-2</v>
      </c>
      <c r="AI569">
        <v>16.100000000000001</v>
      </c>
      <c r="AJ569">
        <v>1.31942429993553E-2</v>
      </c>
      <c r="AK569">
        <v>3.2003250054783799E-3</v>
      </c>
    </row>
    <row r="570" spans="20:37" x14ac:dyDescent="0.25">
      <c r="T570" s="1"/>
      <c r="U570" s="17"/>
      <c r="V570" s="17"/>
      <c r="W570" s="17"/>
      <c r="X570" s="17"/>
      <c r="AE570">
        <v>16.2</v>
      </c>
      <c r="AF570">
        <v>2.23721488853733E-2</v>
      </c>
      <c r="AG570">
        <v>1.295697619213E-2</v>
      </c>
      <c r="AI570">
        <v>16.2</v>
      </c>
      <c r="AJ570">
        <v>1.2992388521718501E-2</v>
      </c>
      <c r="AK570">
        <v>3.1223870385151801E-3</v>
      </c>
    </row>
    <row r="571" spans="20:37" x14ac:dyDescent="0.25">
      <c r="T571" s="1"/>
      <c r="U571" s="17"/>
      <c r="V571" s="17"/>
      <c r="W571" s="17"/>
      <c r="X571" s="17"/>
      <c r="AE571">
        <v>16.3</v>
      </c>
      <c r="AF571">
        <v>2.2081981941014101E-2</v>
      </c>
      <c r="AG571">
        <v>1.27300909751389E-2</v>
      </c>
      <c r="AI571">
        <v>16.3</v>
      </c>
      <c r="AJ571">
        <v>1.27925203779872E-2</v>
      </c>
      <c r="AK571">
        <v>3.0466024377011399E-3</v>
      </c>
    </row>
    <row r="572" spans="20:37" x14ac:dyDescent="0.25">
      <c r="T572" s="1"/>
      <c r="U572" s="17"/>
      <c r="V572" s="17"/>
      <c r="W572" s="17"/>
      <c r="X572" s="17"/>
      <c r="AE572">
        <v>16.399999999999999</v>
      </c>
      <c r="AF572">
        <v>2.1794091493161801E-2</v>
      </c>
      <c r="AG572">
        <v>1.2506896067118699E-2</v>
      </c>
      <c r="AI572">
        <v>16.399999999999999</v>
      </c>
      <c r="AJ572">
        <v>1.25946511112674E-2</v>
      </c>
      <c r="AK572">
        <v>2.9729077968240801E-3</v>
      </c>
    </row>
    <row r="573" spans="20:37" x14ac:dyDescent="0.25">
      <c r="T573" s="1"/>
      <c r="U573" s="17"/>
      <c r="V573" s="17"/>
      <c r="W573" s="17"/>
      <c r="X573" s="17"/>
      <c r="AE573">
        <v>16.5</v>
      </c>
      <c r="AF573">
        <v>2.1508506302740898E-2</v>
      </c>
      <c r="AG573">
        <v>1.22873500885391E-2</v>
      </c>
      <c r="AI573">
        <v>16.5</v>
      </c>
      <c r="AJ573">
        <v>1.23987921762131E-2</v>
      </c>
      <c r="AK573">
        <v>2.9012415511806698E-3</v>
      </c>
    </row>
    <row r="574" spans="20:37" x14ac:dyDescent="0.25">
      <c r="T574" s="1"/>
      <c r="U574" s="17"/>
      <c r="V574" s="17"/>
      <c r="W574" s="17"/>
      <c r="X574" s="17"/>
      <c r="AE574">
        <v>16.600000000000001</v>
      </c>
      <c r="AF574">
        <v>2.1225253374943E-2</v>
      </c>
      <c r="AG574">
        <v>1.2071411218920599E-2</v>
      </c>
      <c r="AI574">
        <v>16.600000000000001</v>
      </c>
      <c r="AJ574">
        <v>1.22049539567128E-2</v>
      </c>
      <c r="AK574">
        <v>2.8315439329601498E-3</v>
      </c>
    </row>
    <row r="575" spans="20:37" x14ac:dyDescent="0.25">
      <c r="T575" s="1"/>
      <c r="U575" s="17"/>
      <c r="V575" s="17"/>
      <c r="W575" s="17"/>
      <c r="X575" s="17"/>
      <c r="AE575">
        <v>16.7</v>
      </c>
      <c r="AF575">
        <v>2.0944357995151298E-2</v>
      </c>
      <c r="AG575">
        <v>1.18590372491666E-2</v>
      </c>
      <c r="AI575">
        <v>16.7</v>
      </c>
      <c r="AJ575">
        <v>1.2013145784019999E-2</v>
      </c>
      <c r="AK575">
        <v>2.7637569268573201E-3</v>
      </c>
    </row>
    <row r="576" spans="20:37" x14ac:dyDescent="0.25">
      <c r="T576" s="1"/>
      <c r="U576" s="17"/>
      <c r="V576" s="17"/>
      <c r="W576" s="17"/>
      <c r="X576" s="17"/>
      <c r="AE576">
        <v>16.8</v>
      </c>
      <c r="AF576">
        <v>2.0665843765078101E-2</v>
      </c>
      <c r="AG576">
        <v>1.16501856317429E-2</v>
      </c>
      <c r="AI576">
        <v>16.8</v>
      </c>
      <c r="AJ576">
        <v>1.18233759552995E-2</v>
      </c>
      <c r="AK576">
        <v>2.6978242259984302E-3</v>
      </c>
    </row>
    <row r="577" spans="20:37" x14ac:dyDescent="0.25">
      <c r="T577" s="1"/>
      <c r="U577" s="17"/>
      <c r="V577" s="17"/>
      <c r="W577" s="17"/>
      <c r="X577" s="17"/>
      <c r="AE577">
        <v>16.899999999999999</v>
      </c>
      <c r="AF577">
        <v>2.0389732639066498E-2</v>
      </c>
      <c r="AG577">
        <v>1.1444813528753E-2</v>
      </c>
      <c r="AI577">
        <v>16.899999999999999</v>
      </c>
      <c r="AJ577">
        <v>1.1635651752556399E-2</v>
      </c>
      <c r="AK577">
        <v>2.63369118825438E-3</v>
      </c>
    </row>
    <row r="578" spans="20:37" x14ac:dyDescent="0.25">
      <c r="T578" s="1"/>
      <c r="U578" s="17"/>
      <c r="V578" s="17"/>
      <c r="W578" s="17"/>
      <c r="X578" s="17"/>
      <c r="AE578">
        <v>17</v>
      </c>
      <c r="AF578">
        <v>2.0116044960511899E-2</v>
      </c>
      <c r="AG578">
        <v>1.1242877857958E-2</v>
      </c>
      <c r="AI578">
        <v>17</v>
      </c>
      <c r="AJ578">
        <v>1.1449979461919099E-2</v>
      </c>
      <c r="AK578">
        <v>2.5713047930078698E-3</v>
      </c>
    </row>
    <row r="579" spans="20:37" x14ac:dyDescent="0.25">
      <c r="T579" s="1"/>
      <c r="U579" s="17"/>
      <c r="V579" s="17"/>
      <c r="W579" s="17"/>
      <c r="X579" s="17"/>
      <c r="AE579">
        <v>17.100000000000001</v>
      </c>
      <c r="AF579">
        <v>1.9844799498358202E-2</v>
      </c>
      <c r="AG579">
        <v>1.1044335336788299E-2</v>
      </c>
      <c r="AI579">
        <v>17.100000000000001</v>
      </c>
      <c r="AJ579">
        <v>1.1266364393244801E-2</v>
      </c>
      <c r="AK579">
        <v>2.5106135984334899E-3</v>
      </c>
    </row>
    <row r="580" spans="20:37" x14ac:dyDescent="0.25">
      <c r="T580" s="1"/>
      <c r="U580" s="17"/>
      <c r="V580" s="17"/>
      <c r="W580" s="17"/>
      <c r="X580" s="17"/>
      <c r="AE580">
        <v>17.2</v>
      </c>
      <c r="AF580">
        <v>1.9576013483628099E-2</v>
      </c>
      <c r="AG580">
        <v>1.08491425243989E-2</v>
      </c>
      <c r="AI580">
        <v>17.2</v>
      </c>
      <c r="AJ580">
        <v>1.10848109000194E-2</v>
      </c>
      <c r="AK580">
        <v>2.4515676993426098E-3</v>
      </c>
    </row>
    <row r="581" spans="20:37" x14ac:dyDescent="0.25">
      <c r="T581" s="1"/>
      <c r="U581" s="17"/>
      <c r="V581" s="17"/>
      <c r="W581" s="17"/>
      <c r="X581" s="17"/>
      <c r="AE581">
        <v>17.3</v>
      </c>
      <c r="AF581">
        <v>1.9309702645945798E-2</v>
      </c>
      <c r="AG581">
        <v>1.0657255861815901E-2</v>
      </c>
      <c r="AI581">
        <v>17.3</v>
      </c>
      <c r="AJ581">
        <v>1.09053223995219E-2</v>
      </c>
      <c r="AK581">
        <v>2.3941186856387998E-3</v>
      </c>
    </row>
    <row r="582" spans="20:37" x14ac:dyDescent="0.25">
      <c r="T582" s="1"/>
      <c r="U582" s="17"/>
      <c r="V582" s="17"/>
      <c r="W582" s="17"/>
      <c r="X582" s="17"/>
      <c r="AE582">
        <v>17.399999999999999</v>
      </c>
      <c r="AF582">
        <v>1.9045881250016199E-2</v>
      </c>
      <c r="AG582">
        <v>1.0468631710226E-2</v>
      </c>
      <c r="AI582">
        <v>17.399999999999999</v>
      </c>
      <c r="AJ582">
        <v>1.0727901393224999E-2</v>
      </c>
      <c r="AK582">
        <v>2.3382196014233199E-3</v>
      </c>
    </row>
    <row r="583" spans="20:37" x14ac:dyDescent="0.25">
      <c r="T583" s="1"/>
      <c r="U583" s="17"/>
      <c r="V583" s="17"/>
      <c r="W583" s="17"/>
      <c r="X583" s="17"/>
      <c r="AE583">
        <v>17.5</v>
      </c>
      <c r="AF583">
        <v>1.8784562132020399E-2</v>
      </c>
      <c r="AG583">
        <v>1.02832263874592E-2</v>
      </c>
      <c r="AI583">
        <v>17.5</v>
      </c>
      <c r="AJ583">
        <v>1.0552549487404099E-2</v>
      </c>
      <c r="AK583">
        <v>2.28382490478475E-3</v>
      </c>
    </row>
    <row r="584" spans="20:37" x14ac:dyDescent="0.25">
      <c r="T584" s="1"/>
      <c r="U584" s="17"/>
      <c r="V584" s="17"/>
      <c r="W584" s="17"/>
      <c r="X584" s="17"/>
      <c r="AE584">
        <v>17.600000000000001</v>
      </c>
      <c r="AF584">
        <v>1.8525756735896699E-2</v>
      </c>
      <c r="AG584">
        <v>1.0100996202713699E-2</v>
      </c>
      <c r="AI584">
        <v>17.600000000000001</v>
      </c>
      <c r="AJ584">
        <v>1.03792674139262E-2</v>
      </c>
      <c r="AK584">
        <v>2.2308904283019002E-3</v>
      </c>
    </row>
    <row r="585" spans="20:37" x14ac:dyDescent="0.25">
      <c r="T585" s="1"/>
      <c r="U585" s="17"/>
      <c r="V585" s="17"/>
      <c r="W585" s="17"/>
      <c r="X585" s="17"/>
      <c r="AE585">
        <v>17.7</v>
      </c>
      <c r="AF585">
        <v>1.82694751494701E-2</v>
      </c>
      <c r="AG585">
        <v>9.9218974895756706E-3</v>
      </c>
      <c r="AI585">
        <v>17.7</v>
      </c>
      <c r="AJ585">
        <v>1.0208055051194201E-2</v>
      </c>
      <c r="AK585">
        <v>2.17937334028444E-3</v>
      </c>
    </row>
    <row r="586" spans="20:37" x14ac:dyDescent="0.25">
      <c r="T586" s="1"/>
      <c r="U586" s="17"/>
      <c r="V586" s="17"/>
      <c r="W586" s="17"/>
      <c r="X586" s="17"/>
      <c r="AE586">
        <v>17.8</v>
      </c>
      <c r="AF586">
        <v>1.8015726140401599E-2</v>
      </c>
      <c r="AG586">
        <v>9.7458866373818093E-3</v>
      </c>
      <c r="AI586">
        <v>17.8</v>
      </c>
      <c r="AJ586">
        <v>1.0038911445217199E-2</v>
      </c>
      <c r="AK586">
        <v>2.1292321067713899E-3</v>
      </c>
    </row>
    <row r="587" spans="20:37" x14ac:dyDescent="0.25">
      <c r="T587" s="1"/>
      <c r="U587" s="17"/>
      <c r="V587" s="17"/>
      <c r="W587" s="17"/>
      <c r="X587" s="17"/>
      <c r="AE587">
        <v>17.899999999999999</v>
      </c>
      <c r="AF587">
        <v>1.7764517191926E-2</v>
      </c>
      <c r="AG587">
        <v>9.5729201209760594E-3</v>
      </c>
      <c r="AI587">
        <v>17.899999999999999</v>
      </c>
      <c r="AJ587">
        <v>9.8718348307844095E-3</v>
      </c>
      <c r="AK587">
        <v>2.0804264543038899E-3</v>
      </c>
    </row>
    <row r="588" spans="20:37" x14ac:dyDescent="0.25">
      <c r="T588" s="1"/>
      <c r="U588" s="17"/>
      <c r="V588" s="17"/>
      <c r="W588" s="17"/>
      <c r="X588" s="17"/>
      <c r="AE588">
        <v>18</v>
      </c>
      <c r="AF588">
        <v>1.7515854538350199E-2</v>
      </c>
      <c r="AG588">
        <v>9.4029545289093294E-3</v>
      </c>
      <c r="AI588">
        <v>18</v>
      </c>
      <c r="AJ588">
        <v>9.7068226527151791E-3</v>
      </c>
      <c r="AK588">
        <v>2.03291733348482E-3</v>
      </c>
    </row>
    <row r="589" spans="20:37" x14ac:dyDescent="0.25">
      <c r="T589" s="1"/>
      <c r="U589" s="17"/>
      <c r="V589" s="17"/>
      <c r="W589" s="17"/>
      <c r="X589" s="17"/>
      <c r="AE589">
        <v>18.100000000000001</v>
      </c>
      <c r="AF589">
        <v>1.7269743200285299E-2</v>
      </c>
      <c r="AG589">
        <v>9.2359465901316207E-3</v>
      </c>
      <c r="AI589">
        <v>18.100000000000001</v>
      </c>
      <c r="AJ589">
        <v>9.5438715871627392E-3</v>
      </c>
      <c r="AK589">
        <v>1.98666688333498E-3</v>
      </c>
    </row>
    <row r="590" spans="20:37" x14ac:dyDescent="0.25">
      <c r="T590" s="1"/>
      <c r="U590" s="17"/>
      <c r="V590" s="17"/>
      <c r="W590" s="17"/>
      <c r="X590" s="17"/>
      <c r="AE590">
        <v>18.2</v>
      </c>
      <c r="AF590">
        <v>1.7026187019587202E-2</v>
      </c>
      <c r="AG590">
        <v>9.0718531992249295E-3</v>
      </c>
      <c r="AI590">
        <v>18.2</v>
      </c>
      <c r="AJ590">
        <v>9.3829775629468409E-3</v>
      </c>
      <c r="AK590">
        <v>1.9416383964523699E-3</v>
      </c>
    </row>
    <row r="591" spans="20:37" x14ac:dyDescent="0.25">
      <c r="T591" s="1"/>
      <c r="U591" s="17"/>
      <c r="V591" s="17"/>
      <c r="W591" s="17"/>
      <c r="X591" s="17"/>
      <c r="AE591">
        <v>18.3</v>
      </c>
      <c r="AF591">
        <v>1.6785188693982201E-2</v>
      </c>
      <c r="AG591">
        <v>8.9106314402251901E-3</v>
      </c>
      <c r="AI591">
        <v>18.3</v>
      </c>
      <c r="AJ591">
        <v>9.2241357828933696E-3</v>
      </c>
      <c r="AK591">
        <v>1.8977962849782901E-3</v>
      </c>
    </row>
    <row r="592" spans="20:37" x14ac:dyDescent="0.25">
      <c r="T592" s="1"/>
      <c r="U592" s="17"/>
      <c r="V592" s="17"/>
      <c r="W592" s="17"/>
      <c r="X592" s="17"/>
      <c r="AE592">
        <v>18.399999999999999</v>
      </c>
      <c r="AF592">
        <v>1.6546749811354799E-2</v>
      </c>
      <c r="AG592">
        <v>8.7522386090805107E-3</v>
      </c>
      <c r="AI592">
        <v>18.399999999999999</v>
      </c>
      <c r="AJ592">
        <v>9.0673407451581402E-3</v>
      </c>
      <c r="AK592">
        <v>1.8551060473720701E-3</v>
      </c>
    </row>
    <row r="593" spans="20:37" x14ac:dyDescent="0.25">
      <c r="T593" s="1"/>
      <c r="U593" s="17"/>
      <c r="V593" s="17"/>
      <c r="W593" s="17"/>
      <c r="X593" s="17"/>
      <c r="AE593">
        <v>18.5</v>
      </c>
      <c r="AF593">
        <v>1.6310870883678E-2</v>
      </c>
      <c r="AG593">
        <v>8.5966322347923695E-3</v>
      </c>
      <c r="AI593">
        <v>18.5</v>
      </c>
      <c r="AJ593">
        <v>8.91258626451393E-3</v>
      </c>
      <c r="AK593">
        <v>1.8135342359934801E-3</v>
      </c>
    </row>
    <row r="594" spans="20:37" x14ac:dyDescent="0.25">
      <c r="T594" s="1"/>
      <c r="U594" s="17"/>
      <c r="V594" s="17"/>
      <c r="W594" s="17"/>
      <c r="X594" s="17"/>
      <c r="AE594">
        <v>18.600000000000001</v>
      </c>
      <c r="AF594">
        <v>1.6077551380564901E-2</v>
      </c>
      <c r="AG594">
        <v>8.4437700992859906E-3</v>
      </c>
      <c r="AI594">
        <v>18.600000000000001</v>
      </c>
      <c r="AJ594">
        <v>8.7598654935799308E-3</v>
      </c>
      <c r="AK594">
        <v>1.7730484254902801E-3</v>
      </c>
    </row>
    <row r="595" spans="20:37" x14ac:dyDescent="0.25">
      <c r="T595" s="1"/>
      <c r="U595" s="17"/>
      <c r="V595" s="17"/>
      <c r="W595" s="17"/>
      <c r="X595" s="17"/>
      <c r="AE595">
        <v>18.7</v>
      </c>
      <c r="AF595">
        <v>1.58467897624253E-2</v>
      </c>
      <c r="AG595">
        <v>8.2936102560547398E-3</v>
      </c>
      <c r="AI595">
        <v>18.7</v>
      </c>
      <c r="AJ595">
        <v>8.6091709439735896E-3</v>
      </c>
      <c r="AK595">
        <v>1.73361718198655E-3</v>
      </c>
    </row>
    <row r="596" spans="20:37" x14ac:dyDescent="0.25">
      <c r="T596" s="1"/>
      <c r="U596" s="17"/>
      <c r="V596" s="17"/>
      <c r="W596" s="17"/>
      <c r="X596" s="17"/>
      <c r="AE596">
        <v>18.8</v>
      </c>
      <c r="AF596">
        <v>1.56185835132085E-2</v>
      </c>
      <c r="AG596">
        <v>8.1461110476233698E-3</v>
      </c>
      <c r="AI596">
        <v>18.8</v>
      </c>
      <c r="AJ596">
        <v>8.4604945073660301E-3</v>
      </c>
      <c r="AK596">
        <v>1.6952100330656799E-3</v>
      </c>
    </row>
    <row r="597" spans="20:37" x14ac:dyDescent="0.25">
      <c r="T597" s="1"/>
      <c r="U597" s="17"/>
      <c r="V597" s="17"/>
      <c r="W597" s="17"/>
      <c r="X597" s="17"/>
      <c r="AE597">
        <v>18.899999999999999</v>
      </c>
      <c r="AF597">
        <v>1.5392929172719E-2</v>
      </c>
      <c r="AG597">
        <v>8.0012311218732E-3</v>
      </c>
      <c r="AI597">
        <v>18.899999999999999</v>
      </c>
      <c r="AJ597">
        <v>8.3138274764222395E-3</v>
      </c>
      <c r="AK597">
        <v>1.6577974385408199E-3</v>
      </c>
    </row>
    <row r="598" spans="20:37" x14ac:dyDescent="0.25">
      <c r="T598" s="1"/>
      <c r="U598" s="17"/>
      <c r="V598" s="17"/>
      <c r="W598" s="17"/>
      <c r="X598" s="17"/>
      <c r="AE598">
        <v>19</v>
      </c>
      <c r="AF598">
        <v>1.5169822368488999E-2</v>
      </c>
      <c r="AG598">
        <v>7.8589294472724003E-3</v>
      </c>
      <c r="AI598">
        <v>19</v>
      </c>
      <c r="AJ598">
        <v>8.1691605656086207E-3</v>
      </c>
      <c r="AK598">
        <v>1.62135076200399E-3</v>
      </c>
    </row>
    <row r="599" spans="20:37" x14ac:dyDescent="0.25">
      <c r="T599" s="1"/>
      <c r="U599" s="17"/>
      <c r="V599" s="17"/>
      <c r="W599" s="17"/>
      <c r="X599" s="17"/>
      <c r="AE599">
        <v>19.100000000000001</v>
      </c>
      <c r="AF599">
        <v>1.49492578471944E-2</v>
      </c>
      <c r="AG599">
        <v>7.7191653270526298E-3</v>
      </c>
      <c r="AI599">
        <v>19.100000000000001</v>
      </c>
      <c r="AJ599">
        <v>8.0264839318510903E-3</v>
      </c>
      <c r="AK599">
        <v>1.5858422431443799E-3</v>
      </c>
    </row>
    <row r="600" spans="20:37" x14ac:dyDescent="0.25">
      <c r="T600" s="1"/>
      <c r="U600" s="17"/>
      <c r="V600" s="17"/>
      <c r="W600" s="17"/>
      <c r="X600" s="17"/>
      <c r="AE600">
        <v>19.2</v>
      </c>
      <c r="AF600">
        <v>1.47312295056043E-2</v>
      </c>
      <c r="AG600">
        <v>7.5818984123733396E-3</v>
      </c>
      <c r="AI600">
        <v>19.2</v>
      </c>
      <c r="AJ600">
        <v>7.8857871950272704E-3</v>
      </c>
      <c r="AK600">
        <v>1.5512449708248699E-3</v>
      </c>
    </row>
    <row r="601" spans="20:37" x14ac:dyDescent="0.25">
      <c r="T601" s="1"/>
      <c r="U601" s="17"/>
      <c r="V601" s="17"/>
      <c r="W601" s="17"/>
      <c r="X601" s="17"/>
      <c r="AE601">
        <v>19.3</v>
      </c>
      <c r="AF601">
        <v>1.45157304210503E-2</v>
      </c>
      <c r="AG601">
        <v>7.4470887145134798E-3</v>
      </c>
      <c r="AI601">
        <v>19.3</v>
      </c>
      <c r="AJ601">
        <v>7.7470594582777904E-3</v>
      </c>
      <c r="AK601">
        <v>1.5175328569055899E-3</v>
      </c>
    </row>
    <row r="602" spans="20:37" x14ac:dyDescent="0.25">
      <c r="T602" s="1"/>
      <c r="U602" s="17"/>
      <c r="V602" s="17"/>
      <c r="W602" s="17"/>
      <c r="X602" s="17"/>
      <c r="AE602">
        <v>19.399999999999999</v>
      </c>
      <c r="AF602">
        <v>1.4302752881408301E-2</v>
      </c>
      <c r="AG602">
        <v>7.3146966161294598E-3</v>
      </c>
      <c r="AI602">
        <v>19.399999999999999</v>
      </c>
      <c r="AJ602">
        <v>7.6102893281216298E-3</v>
      </c>
      <c r="AK602">
        <v>1.48468061080211E-3</v>
      </c>
    </row>
    <row r="603" spans="20:37" x14ac:dyDescent="0.25">
      <c r="T603" s="1"/>
      <c r="U603" s="17"/>
      <c r="V603" s="17"/>
      <c r="W603" s="17"/>
      <c r="X603" s="17"/>
      <c r="AE603">
        <v>19.5</v>
      </c>
      <c r="AF603">
        <v>1.40922884145817E-2</v>
      </c>
      <c r="AG603">
        <v>7.1846828816176803E-3</v>
      </c>
      <c r="AI603">
        <v>19.5</v>
      </c>
      <c r="AJ603">
        <v>7.4754649343621096E-3</v>
      </c>
      <c r="AK603">
        <v>1.45266371476548E-3</v>
      </c>
    </row>
    <row r="604" spans="20:37" x14ac:dyDescent="0.25">
      <c r="T604" s="1"/>
      <c r="U604" s="17"/>
      <c r="V604" s="17"/>
      <c r="W604" s="17"/>
      <c r="X604" s="17"/>
      <c r="AE604">
        <v>19.600000000000001</v>
      </c>
      <c r="AF604">
        <v>1.3884327817480399E-2</v>
      </c>
      <c r="AG604">
        <v>7.0570086666184202E-3</v>
      </c>
      <c r="AI604">
        <v>19.600000000000001</v>
      </c>
      <c r="AJ604">
        <v>7.3425739497699101E-3</v>
      </c>
      <c r="AK604">
        <v>1.42145839987084E-3</v>
      </c>
    </row>
    <row r="605" spans="20:37" x14ac:dyDescent="0.25">
      <c r="T605" s="1"/>
      <c r="U605" s="17"/>
      <c r="V605" s="17"/>
      <c r="W605" s="17"/>
      <c r="X605" s="17"/>
      <c r="AE605">
        <v>19.7</v>
      </c>
      <c r="AF605">
        <v>1.3678861184486199E-2</v>
      </c>
      <c r="AG605">
        <v>6.9316355266972997E-3</v>
      </c>
      <c r="AI605">
        <v>19.7</v>
      </c>
      <c r="AJ605">
        <v>7.2116036095309496E-3</v>
      </c>
      <c r="AK605">
        <v>1.39104162270077E-3</v>
      </c>
    </row>
    <row r="606" spans="20:37" x14ac:dyDescent="0.25">
      <c r="T606" s="1"/>
      <c r="U606" s="17"/>
      <c r="V606" s="17"/>
      <c r="W606" s="17"/>
      <c r="X606" s="17"/>
      <c r="AE606">
        <v>19.8</v>
      </c>
      <c r="AF606">
        <v>1.3475877935401E-2</v>
      </c>
      <c r="AG606">
        <v>6.8085254252393899E-3</v>
      </c>
      <c r="AI606">
        <v>19.8</v>
      </c>
      <c r="AJ606">
        <v>7.0825407304475297E-3</v>
      </c>
      <c r="AK606">
        <v>1.3613910427092599E-3</v>
      </c>
    </row>
    <row r="607" spans="20:37" x14ac:dyDescent="0.25">
      <c r="T607" s="1"/>
      <c r="U607" s="17"/>
      <c r="V607" s="17"/>
      <c r="W607" s="17"/>
      <c r="X607" s="17"/>
      <c r="AE607">
        <v>19.899999999999999</v>
      </c>
      <c r="AF607">
        <v>1.3275366842871301E-2</v>
      </c>
      <c r="AG607">
        <v>6.6876407405901698E-3</v>
      </c>
      <c r="AI607">
        <v>19.899999999999999</v>
      </c>
      <c r="AJ607">
        <v>6.9553717298813803E-3</v>
      </c>
      <c r="AK607">
        <v>1.33248500025201E-3</v>
      </c>
    </row>
    <row r="608" spans="20:37" x14ac:dyDescent="0.25">
      <c r="T608" s="1"/>
      <c r="U608" s="17"/>
      <c r="V608" s="17"/>
      <c r="W608" s="17"/>
      <c r="X608" s="17"/>
      <c r="AE608">
        <v>20</v>
      </c>
      <c r="AF608">
        <v>1.3077316059284499E-2</v>
      </c>
      <c r="AG608">
        <v>6.5689442724763498E-3</v>
      </c>
      <c r="AI608">
        <v>20</v>
      </c>
      <c r="AJ608">
        <v>6.8300826444288101E-3</v>
      </c>
      <c r="AK608">
        <v>1.30430249526825E-3</v>
      </c>
    </row>
    <row r="609" spans="20:37" x14ac:dyDescent="0.25">
      <c r="T609" s="1"/>
      <c r="U609" s="17"/>
      <c r="V609" s="17"/>
      <c r="W609" s="17"/>
      <c r="X609" s="17"/>
      <c r="AE609">
        <v>20.100000000000001</v>
      </c>
      <c r="AF609">
        <v>1.2881713143134899E-2</v>
      </c>
      <c r="AG609">
        <v>6.4523992477390499E-3</v>
      </c>
      <c r="AI609">
        <v>20.100000000000001</v>
      </c>
      <c r="AJ609">
        <v>6.7066591483179597E-3</v>
      </c>
      <c r="AK609">
        <v>1.27682316659962E-3</v>
      </c>
    </row>
    <row r="610" spans="20:37" x14ac:dyDescent="0.25">
      <c r="T610" s="1"/>
      <c r="U610" s="17"/>
      <c r="V610" s="17"/>
      <c r="W610" s="17"/>
      <c r="X610" s="17"/>
      <c r="AE610">
        <v>20.2</v>
      </c>
      <c r="AF610">
        <v>1.2688545084855099E-2</v>
      </c>
      <c r="AG610">
        <v>6.3379693254101699E-3</v>
      </c>
      <c r="AI610">
        <v>20.2</v>
      </c>
      <c r="AJ610">
        <v>6.5850865715194901E-3</v>
      </c>
      <c r="AK610">
        <v>1.25002727193092E-3</v>
      </c>
    </row>
    <row r="611" spans="20:37" x14ac:dyDescent="0.25">
      <c r="T611" s="1"/>
      <c r="U611" s="17"/>
      <c r="V611" s="17"/>
      <c r="W611" s="17"/>
      <c r="X611" s="17"/>
      <c r="AE611">
        <v>20.3</v>
      </c>
      <c r="AF611">
        <v>1.2497798332112E-2</v>
      </c>
      <c r="AG611">
        <v>6.2256186011627399E-3</v>
      </c>
      <c r="AI611">
        <v>20.3</v>
      </c>
      <c r="AJ611">
        <v>6.46534991756249E-3</v>
      </c>
      <c r="AK611">
        <v>1.2238956683381401E-3</v>
      </c>
    </row>
    <row r="612" spans="20:37" x14ac:dyDescent="0.25">
      <c r="T612" s="1"/>
      <c r="U612" s="17"/>
      <c r="V612" s="17"/>
      <c r="W612" s="17"/>
      <c r="X612" s="17"/>
      <c r="AE612">
        <v>20.399999999999999</v>
      </c>
      <c r="AF612">
        <v>1.2309458814565501E-2</v>
      </c>
      <c r="AG612">
        <v>6.1153116111641401E-3</v>
      </c>
      <c r="AI612">
        <v>20.399999999999999</v>
      </c>
      <c r="AJ612">
        <v>6.3474338810478098E-3</v>
      </c>
      <c r="AK612">
        <v>1.19840979342863E-3</v>
      </c>
    </row>
    <row r="613" spans="20:37" x14ac:dyDescent="0.25">
      <c r="T613" s="1"/>
      <c r="U613" s="17"/>
      <c r="V613" s="17"/>
      <c r="W613" s="17"/>
      <c r="X613" s="17"/>
      <c r="AE613">
        <v>20.5</v>
      </c>
      <c r="AF613">
        <v>1.21235119680896E-2</v>
      </c>
      <c r="AG613">
        <v>6.0070133353610101E-3</v>
      </c>
      <c r="AI613">
        <v>20.5</v>
      </c>
      <c r="AJ613">
        <v>6.2313228648521396E-3</v>
      </c>
      <c r="AK613">
        <v>1.17355164705875E-3</v>
      </c>
    </row>
    <row r="614" spans="20:37" x14ac:dyDescent="0.25">
      <c r="T614" s="1"/>
      <c r="U614" s="17"/>
      <c r="V614" s="17"/>
      <c r="W614" s="17"/>
      <c r="X614" s="17"/>
      <c r="AE614">
        <v>20.6</v>
      </c>
      <c r="AF614">
        <v>1.19399427584557E-2</v>
      </c>
      <c r="AG614">
        <v>5.9006892002230697E-3</v>
      </c>
      <c r="AI614">
        <v>20.6</v>
      </c>
      <c r="AJ614">
        <v>6.1170009970164304E-3</v>
      </c>
      <c r="AK614">
        <v>1.1493037736139901E-3</v>
      </c>
    </row>
    <row r="615" spans="20:37" x14ac:dyDescent="0.25">
      <c r="T615" s="1"/>
      <c r="U615" s="17"/>
      <c r="V615" s="17"/>
      <c r="W615" s="17"/>
      <c r="X615" s="17"/>
      <c r="AE615">
        <v>20.7</v>
      </c>
      <c r="AF615">
        <v>1.1758735704478499E-2</v>
      </c>
      <c r="AG615">
        <v>5.7963050809726104E-3</v>
      </c>
      <c r="AI615">
        <v>20.7</v>
      </c>
      <c r="AJ615">
        <v>6.0044521473126599E-3</v>
      </c>
      <c r="AK615">
        <v>1.12564924483706E-3</v>
      </c>
    </row>
    <row r="616" spans="20:37" x14ac:dyDescent="0.25">
      <c r="T616" s="1"/>
      <c r="U616" s="17"/>
      <c r="V616" s="17"/>
      <c r="W616" s="17"/>
      <c r="X616" s="17"/>
      <c r="AE616">
        <v>20.8</v>
      </c>
      <c r="AF616">
        <v>1.1579874900627E-2</v>
      </c>
      <c r="AG616">
        <v>5.6938273033253503E-3</v>
      </c>
      <c r="AI616">
        <v>20.8</v>
      </c>
      <c r="AJ616">
        <v>5.8936599434846202E-3</v>
      </c>
      <c r="AK616">
        <v>1.10257164318925E-3</v>
      </c>
    </row>
    <row r="617" spans="20:37" x14ac:dyDescent="0.25">
      <c r="T617" s="1"/>
      <c r="U617" s="17"/>
      <c r="V617" s="17"/>
      <c r="W617" s="17"/>
      <c r="X617" s="17"/>
      <c r="AE617">
        <v>20.9</v>
      </c>
      <c r="AF617">
        <v>1.1403344039100099E-2</v>
      </c>
      <c r="AG617">
        <v>5.5932226447674401E-3</v>
      </c>
      <c r="AI617">
        <v>20.9</v>
      </c>
      <c r="AJ617">
        <v>5.7846077871572298E-3</v>
      </c>
      <c r="AK617">
        <v>1.0800550457307199E-3</v>
      </c>
    </row>
    <row r="618" spans="20:37" x14ac:dyDescent="0.25">
      <c r="T618" s="1"/>
      <c r="U618" s="17"/>
      <c r="V618" s="17"/>
      <c r="W618" s="17"/>
      <c r="X618" s="17"/>
      <c r="AE618">
        <v>21</v>
      </c>
      <c r="AF618">
        <v>1.1229126431371301E-2</v>
      </c>
      <c r="AG618">
        <v>5.4944583353926796E-3</v>
      </c>
      <c r="AI618">
        <v>21</v>
      </c>
      <c r="AJ618">
        <v>5.67727886941111E-3</v>
      </c>
      <c r="AK618">
        <v>1.0580840085054901E-3</v>
      </c>
    </row>
    <row r="619" spans="20:37" x14ac:dyDescent="0.25">
      <c r="T619" s="1"/>
      <c r="U619" s="17"/>
      <c r="V619" s="17"/>
      <c r="W619" s="17"/>
      <c r="X619" s="17"/>
      <c r="AE619">
        <v>21.1</v>
      </c>
      <c r="AF619">
        <v>1.10572050292036E-2</v>
      </c>
      <c r="AG619">
        <v>5.3975020583229404E-3</v>
      </c>
      <c r="AI619">
        <v>21.1</v>
      </c>
      <c r="AJ619">
        <v>5.5716561860188699E-3</v>
      </c>
      <c r="AK619">
        <v>1.03664355141708E-3</v>
      </c>
    </row>
    <row r="620" spans="20:37" x14ac:dyDescent="0.25">
      <c r="T620" s="1"/>
      <c r="U620" s="17"/>
      <c r="V620" s="17"/>
      <c r="W620" s="17"/>
      <c r="X620" s="17"/>
      <c r="AE620">
        <v>21.2</v>
      </c>
      <c r="AF620">
        <v>1.0887562445139101E-2</v>
      </c>
      <c r="AG620">
        <v>5.30232194973427E-3</v>
      </c>
      <c r="AI620">
        <v>21.2</v>
      </c>
      <c r="AJ620">
        <v>5.4677225523399502E-3</v>
      </c>
      <c r="AK620">
        <v>1.0157191435809E-3</v>
      </c>
    </row>
    <row r="621" spans="20:37" x14ac:dyDescent="0.25">
      <c r="T621" s="1"/>
      <c r="U621" s="17"/>
      <c r="V621" s="17"/>
      <c r="W621" s="17"/>
      <c r="X621" s="17"/>
      <c r="AE621">
        <v>21.3</v>
      </c>
      <c r="AF621">
        <v>1.07201809724653E-2</v>
      </c>
      <c r="AG621">
        <v>5.2088865985100499E-3</v>
      </c>
      <c r="AI621">
        <v>21.3</v>
      </c>
      <c r="AJ621">
        <v>5.3654606178720797E-3</v>
      </c>
      <c r="AK621">
        <v>9.9529668913997502E-4</v>
      </c>
    </row>
    <row r="622" spans="20:37" x14ac:dyDescent="0.25">
      <c r="T622" s="1"/>
      <c r="U622" s="17"/>
      <c r="V622" s="17"/>
      <c r="W622" s="17"/>
      <c r="X622" s="17"/>
      <c r="AE622">
        <v>21.4</v>
      </c>
      <c r="AF622">
        <v>1.05550426046642E-2</v>
      </c>
      <c r="AG622">
        <v>5.1171650455419399E-3</v>
      </c>
      <c r="AI622">
        <v>21.4</v>
      </c>
      <c r="AJ622">
        <v>5.2648528804571E-3</v>
      </c>
      <c r="AK622">
        <v>9.7536251353044995E-4</v>
      </c>
    </row>
    <row r="623" spans="20:37" x14ac:dyDescent="0.25">
      <c r="T623" s="1"/>
      <c r="U623" s="17"/>
      <c r="V623" s="17"/>
      <c r="W623" s="17"/>
      <c r="X623" s="17"/>
      <c r="AE623">
        <v>21.5</v>
      </c>
      <c r="AF623">
        <v>1.03921290543466E-2</v>
      </c>
      <c r="AG623">
        <v>5.0271267826986002E-3</v>
      </c>
      <c r="AI623">
        <v>21.5</v>
      </c>
      <c r="AJ623">
        <v>5.1658817001401201E-3</v>
      </c>
      <c r="AK623">
        <v>9.5590335018391097E-4</v>
      </c>
    </row>
    <row r="624" spans="20:37" x14ac:dyDescent="0.25">
      <c r="T624" s="1"/>
      <c r="U624" s="17"/>
      <c r="V624" s="17"/>
      <c r="W624" s="17"/>
      <c r="X624" s="17"/>
      <c r="AE624">
        <v>21.6</v>
      </c>
      <c r="AF624">
        <v>1.0231421771677801E-2</v>
      </c>
      <c r="AG624">
        <v>4.9387417514811897E-3</v>
      </c>
      <c r="AI624">
        <v>21.6</v>
      </c>
      <c r="AJ624">
        <v>5.0685293126807402E-3</v>
      </c>
      <c r="AK624">
        <v>9.3690632765354995E-4</v>
      </c>
    </row>
    <row r="625" spans="20:37" x14ac:dyDescent="0.25">
      <c r="T625" s="1"/>
      <c r="U625" s="17"/>
      <c r="V625" s="17"/>
      <c r="W625" s="17"/>
      <c r="X625" s="17"/>
      <c r="AE625">
        <v>21.7</v>
      </c>
      <c r="AF625">
        <v>1.00729019622985E-2</v>
      </c>
      <c r="AG625">
        <v>4.8519803413843102E-3</v>
      </c>
      <c r="AI625">
        <v>21.7</v>
      </c>
      <c r="AJ625">
        <v>4.9727778427161203E-3</v>
      </c>
      <c r="AK625">
        <v>9.1835895715169295E-4</v>
      </c>
    </row>
    <row r="626" spans="20:37" x14ac:dyDescent="0.25">
      <c r="T626" s="1"/>
      <c r="U626" s="17"/>
      <c r="V626" s="17"/>
      <c r="W626" s="17"/>
      <c r="X626" s="17"/>
      <c r="AE626">
        <v>21.8</v>
      </c>
      <c r="AF626">
        <v>9.9165506047481297E-3</v>
      </c>
      <c r="AG626">
        <v>4.7668133879798904E-3</v>
      </c>
      <c r="AI626">
        <v>21.8</v>
      </c>
      <c r="AJ626">
        <v>4.8786093165758201E-3</v>
      </c>
      <c r="AK626">
        <v>9.0024912048630203E-4</v>
      </c>
    </row>
    <row r="627" spans="20:37" x14ac:dyDescent="0.25">
      <c r="T627" s="1"/>
      <c r="U627" s="17"/>
      <c r="V627" s="17"/>
      <c r="W627" s="17"/>
      <c r="X627" s="17"/>
      <c r="AE627">
        <v>21.9</v>
      </c>
      <c r="AF627">
        <v>9.7623484673938707E-3</v>
      </c>
      <c r="AG627">
        <v>4.6832121707412102E-3</v>
      </c>
      <c r="AI627">
        <v>21.9</v>
      </c>
      <c r="AJ627">
        <v>4.78600567474851E-3</v>
      </c>
      <c r="AK627">
        <v>8.8256505838441403E-4</v>
      </c>
    </row>
    <row r="628" spans="20:37" x14ac:dyDescent="0.25">
      <c r="T628" s="1"/>
      <c r="U628" s="17"/>
      <c r="V628" s="17"/>
      <c r="W628" s="17"/>
      <c r="X628" s="17"/>
      <c r="AE628">
        <v>22</v>
      </c>
      <c r="AF628">
        <v>9.6102761248736297E-3</v>
      </c>
      <c r="AG628">
        <v>4.6011484106232101E-3</v>
      </c>
      <c r="AI628">
        <v>22</v>
      </c>
      <c r="AJ628">
        <v>4.69494878400184E-3</v>
      </c>
      <c r="AK628">
        <v>8.6529535919076695E-4</v>
      </c>
    </row>
    <row r="629" spans="20:37" x14ac:dyDescent="0.25">
      <c r="T629" s="1"/>
      <c r="U629" s="17"/>
      <c r="V629" s="17"/>
      <c r="W629" s="17"/>
      <c r="X629" s="17"/>
      <c r="AE629">
        <v>22.1</v>
      </c>
      <c r="AF629">
        <v>9.4603139740574594E-3</v>
      </c>
      <c r="AG629">
        <v>4.5205942674149098E-3</v>
      </c>
      <c r="AI629">
        <v>22.1</v>
      </c>
      <c r="AJ629">
        <v>4.6054204491558504E-3</v>
      </c>
      <c r="AK629">
        <v>8.4842894793010304E-4</v>
      </c>
    </row>
    <row r="630" spans="20:37" x14ac:dyDescent="0.25">
      <c r="T630" s="1"/>
      <c r="U630" s="17"/>
      <c r="V630" s="17"/>
      <c r="W630" s="17"/>
      <c r="X630" s="17"/>
      <c r="AE630">
        <v>22.2</v>
      </c>
      <c r="AF630">
        <v>9.3124422495347095E-3</v>
      </c>
      <c r="AG630">
        <v>4.4415223368788701E-3</v>
      </c>
      <c r="AI630">
        <v>22.2</v>
      </c>
      <c r="AJ630">
        <v>4.5174024245122199E-3</v>
      </c>
      <c r="AK630">
        <v>8.31955075721949E-4</v>
      </c>
    </row>
    <row r="631" spans="20:37" x14ac:dyDescent="0.25">
      <c r="T631" s="1"/>
      <c r="U631" s="17"/>
      <c r="V631" s="17"/>
      <c r="W631" s="17"/>
      <c r="X631" s="17"/>
      <c r="AE631">
        <v>22.3</v>
      </c>
      <c r="AF631">
        <v>9.1666410386331901E-3</v>
      </c>
      <c r="AG631">
        <v>4.3639056476921304E-3</v>
      </c>
      <c r="AI631">
        <v>22.3</v>
      </c>
      <c r="AJ631">
        <v>4.43087642494055E-3</v>
      </c>
      <c r="AK631">
        <v>8.1586330953691997E-4</v>
      </c>
    </row>
    <row r="632" spans="20:37" x14ac:dyDescent="0.25">
      <c r="T632" s="1"/>
      <c r="U632" s="17"/>
      <c r="V632" s="17"/>
      <c r="W632" s="17"/>
      <c r="X632" s="17"/>
      <c r="AE632">
        <v>22.4</v>
      </c>
      <c r="AF632">
        <v>9.0228902959771807E-3</v>
      </c>
      <c r="AG632">
        <v>4.2877176582023901E-3</v>
      </c>
      <c r="AI632">
        <v>22.4</v>
      </c>
      <c r="AJ632">
        <v>4.3458241366241598E-3</v>
      </c>
      <c r="AK632">
        <v>8.0014352228391903E-4</v>
      </c>
    </row>
    <row r="633" spans="20:37" x14ac:dyDescent="0.25">
      <c r="T633" s="1"/>
      <c r="U633" s="17"/>
      <c r="V633" s="17"/>
      <c r="W633" s="17"/>
      <c r="X633" s="17"/>
      <c r="AE633">
        <v>22.5</v>
      </c>
      <c r="AF633">
        <v>8.88116985759131E-3</v>
      </c>
      <c r="AG633">
        <v>4.2129322530126898E-3</v>
      </c>
      <c r="AI633">
        <v>22.5</v>
      </c>
      <c r="AJ633">
        <v>4.2622272274678002E-3</v>
      </c>
      <c r="AK633">
        <v>7.8478588321783998E-4</v>
      </c>
    </row>
    <row r="634" spans="20:37" x14ac:dyDescent="0.25">
      <c r="T634" s="1"/>
      <c r="U634" s="17"/>
      <c r="V634" s="17"/>
      <c r="W634" s="17"/>
      <c r="X634" s="17"/>
      <c r="AE634">
        <v>22.6</v>
      </c>
      <c r="AF634">
        <v>8.7414594545572998E-3</v>
      </c>
      <c r="AG634">
        <v>4.1395237394070599E-3</v>
      </c>
      <c r="AI634">
        <v>22.6</v>
      </c>
      <c r="AJ634">
        <v>4.18006735716991E-3</v>
      </c>
      <c r="AK634">
        <v>7.6978084865765898E-4</v>
      </c>
    </row>
    <row r="635" spans="20:37" x14ac:dyDescent="0.25">
      <c r="T635" s="1"/>
      <c r="U635" s="17"/>
      <c r="V635" s="17"/>
      <c r="W635" s="17"/>
      <c r="X635" s="17"/>
      <c r="AE635">
        <v>22.7</v>
      </c>
      <c r="AF635">
        <v>8.60373872623078E-3</v>
      </c>
      <c r="AG635">
        <v>4.0674668436294498E-3</v>
      </c>
      <c r="AI635">
        <v>22.7</v>
      </c>
      <c r="AJ635">
        <v>4.0993261869627399E-3</v>
      </c>
      <c r="AK635">
        <v>7.5511915300511103E-4</v>
      </c>
    </row>
    <row r="636" spans="20:37" x14ac:dyDescent="0.25">
      <c r="T636" s="1"/>
      <c r="U636" s="17"/>
      <c r="V636" s="17"/>
      <c r="W636" s="17"/>
      <c r="X636" s="17"/>
      <c r="AE636">
        <v>22.8</v>
      </c>
      <c r="AF636">
        <v>8.4679872330257599E-3</v>
      </c>
      <c r="AG636">
        <v>3.9967367070273202E-3</v>
      </c>
      <c r="AI636">
        <v>22.8</v>
      </c>
      <c r="AJ636">
        <v>4.0199853890232401E-3</v>
      </c>
      <c r="AK636">
        <v>7.4079180005437797E-4</v>
      </c>
    </row>
    <row r="637" spans="20:37" x14ac:dyDescent="0.25">
      <c r="T637" s="1"/>
      <c r="U637" s="17"/>
      <c r="V637" s="17"/>
      <c r="W637" s="17"/>
      <c r="X637" s="17"/>
      <c r="AE637">
        <v>22.9</v>
      </c>
      <c r="AF637">
        <v>8.3341844687738701E-3</v>
      </c>
      <c r="AG637">
        <v>3.92730888207084E-3</v>
      </c>
      <c r="AI637">
        <v>22.9</v>
      </c>
      <c r="AJ637">
        <v>3.9420266555585696E-3</v>
      </c>
      <c r="AK637">
        <v>7.2679005458350595E-4</v>
      </c>
    </row>
    <row r="638" spans="20:37" x14ac:dyDescent="0.25">
      <c r="T638" s="1"/>
      <c r="U638" s="17"/>
      <c r="V638" s="17"/>
      <c r="W638" s="17"/>
      <c r="X638" s="17"/>
      <c r="AE638">
        <v>23</v>
      </c>
      <c r="AF638">
        <v>8.2023098726662098E-3</v>
      </c>
      <c r="AG638">
        <v>3.8591593282585198E-3</v>
      </c>
      <c r="AI638">
        <v>23</v>
      </c>
      <c r="AJ638">
        <v>3.8654317075699001E-3</v>
      </c>
      <c r="AK638">
        <v>7.13105434218488E-4</v>
      </c>
    </row>
    <row r="639" spans="20:37" x14ac:dyDescent="0.25">
      <c r="T639" s="1"/>
      <c r="U639" s="17"/>
      <c r="V639" s="17"/>
      <c r="W639" s="17"/>
      <c r="X639" s="17"/>
      <c r="AE639">
        <v>23.1</v>
      </c>
      <c r="AF639">
        <v>8.0723428407852606E-3</v>
      </c>
      <c r="AG639">
        <v>3.79226440791893E-3</v>
      </c>
      <c r="AI639">
        <v>23.1</v>
      </c>
      <c r="AJ639">
        <v>3.7901823032982802E-3</v>
      </c>
      <c r="AK639">
        <v>6.9972970156129903E-4</v>
      </c>
    </row>
    <row r="640" spans="20:37" x14ac:dyDescent="0.25">
      <c r="T640" s="1"/>
      <c r="U640" s="17"/>
      <c r="V640" s="17"/>
      <c r="W640" s="17"/>
      <c r="X640" s="17"/>
      <c r="AE640">
        <v>23.2</v>
      </c>
      <c r="AF640">
        <v>7.9442627372345101E-3</v>
      </c>
      <c r="AG640">
        <v>3.7266008819183002E-3</v>
      </c>
      <c r="AI640">
        <v>23.2</v>
      </c>
      <c r="AJ640">
        <v>3.7162602463571598E-3</v>
      </c>
      <c r="AK640">
        <v>6.8665485657330499E-4</v>
      </c>
    </row>
    <row r="641" spans="20:37" x14ac:dyDescent="0.25">
      <c r="T641" s="1"/>
      <c r="U641" s="17"/>
      <c r="V641" s="17"/>
      <c r="W641" s="17"/>
      <c r="X641" s="17"/>
      <c r="AE641">
        <v>23.3</v>
      </c>
      <c r="AF641">
        <v>7.8180489048737499E-3</v>
      </c>
      <c r="AG641">
        <v>3.66214590528315E-3</v>
      </c>
      <c r="AI641">
        <v>23.3</v>
      </c>
      <c r="AJ641">
        <v>3.6436473935554901E-3</v>
      </c>
      <c r="AK641">
        <v>6.7387312920582905E-4</v>
      </c>
    </row>
    <row r="642" spans="20:37" x14ac:dyDescent="0.25">
      <c r="T642" s="1"/>
      <c r="U642" s="17"/>
      <c r="V642" s="17"/>
      <c r="W642" s="17"/>
      <c r="X642" s="17"/>
      <c r="AE642">
        <v>23.4</v>
      </c>
      <c r="AF642">
        <v>7.6936806756674504E-3</v>
      </c>
      <c r="AG642">
        <v>3.5988770227464001E-3</v>
      </c>
      <c r="AI642">
        <v>23.4</v>
      </c>
      <c r="AJ642">
        <v>3.5723256624162099E-3</v>
      </c>
      <c r="AK642">
        <v>6.6137697226982095E-4</v>
      </c>
    </row>
    <row r="643" spans="20:37" x14ac:dyDescent="0.25">
      <c r="T643" s="1"/>
      <c r="U643" s="17"/>
      <c r="V643" s="17"/>
      <c r="W643" s="17"/>
      <c r="X643" s="17"/>
      <c r="AE643">
        <v>23.5</v>
      </c>
      <c r="AF643">
        <v>7.5711373806543799E-3</v>
      </c>
      <c r="AG643">
        <v>3.5367721642254701E-3</v>
      </c>
      <c r="AI643">
        <v>23.5</v>
      </c>
      <c r="AJ643">
        <v>3.5022770383947698E-3</v>
      </c>
      <c r="AK643">
        <v>6.4915905453685405E-4</v>
      </c>
    </row>
    <row r="644" spans="20:37" x14ac:dyDescent="0.25">
      <c r="T644" s="1"/>
      <c r="U644" s="17"/>
      <c r="V644" s="17"/>
      <c r="W644" s="17"/>
      <c r="X644" s="17"/>
      <c r="AE644">
        <v>23.6</v>
      </c>
      <c r="AF644">
        <v>7.4503983595460097E-3</v>
      </c>
      <c r="AG644">
        <v>3.4758096402400301E-3</v>
      </c>
      <c r="AI644">
        <v>23.6</v>
      </c>
      <c r="AJ644">
        <v>3.43348358180233E-3</v>
      </c>
      <c r="AK644">
        <v>6.3721225406392296E-4</v>
      </c>
    </row>
    <row r="645" spans="20:37" x14ac:dyDescent="0.25">
      <c r="T645" s="1"/>
      <c r="U645" s="17"/>
      <c r="V645" s="17"/>
      <c r="W645" s="17"/>
      <c r="X645" s="17"/>
      <c r="AE645">
        <v>23.7</v>
      </c>
      <c r="AF645">
        <v>7.3314429699616098E-3</v>
      </c>
      <c r="AG645">
        <v>3.4159681372770302E-3</v>
      </c>
      <c r="AI645">
        <v>23.7</v>
      </c>
      <c r="AJ645">
        <v>3.3659274344389899E-3</v>
      </c>
      <c r="AK645">
        <v>6.2552965173468802E-4</v>
      </c>
    </row>
    <row r="646" spans="20:37" x14ac:dyDescent="0.25">
      <c r="T646" s="1"/>
      <c r="U646" s="17"/>
      <c r="V646" s="17"/>
      <c r="W646" s="17"/>
      <c r="X646" s="17"/>
      <c r="AE646">
        <v>23.8</v>
      </c>
      <c r="AF646">
        <v>7.2142505963079103E-3</v>
      </c>
      <c r="AG646">
        <v>3.3572267131098698E-3</v>
      </c>
      <c r="AI646">
        <v>23.8</v>
      </c>
      <c r="AJ646">
        <v>3.2995908259415801E-3</v>
      </c>
      <c r="AK646">
        <v>6.1410452501010795E-4</v>
      </c>
    </row>
    <row r="647" spans="20:37" x14ac:dyDescent="0.25">
      <c r="T647" s="1"/>
      <c r="U647" s="17"/>
      <c r="V647" s="17"/>
      <c r="W647" s="17"/>
      <c r="X647" s="17"/>
      <c r="AE647">
        <v>23.9</v>
      </c>
      <c r="AF647">
        <v>7.09880065831104E-3</v>
      </c>
      <c r="AG647">
        <v>3.2995647920786601E-3</v>
      </c>
      <c r="AI647">
        <v>23.9</v>
      </c>
      <c r="AJ647">
        <v>3.2344560798517798E-3</v>
      </c>
      <c r="AK647">
        <v>6.0293034188158804E-4</v>
      </c>
    </row>
    <row r="648" spans="20:37" x14ac:dyDescent="0.25">
      <c r="T648" s="1"/>
      <c r="U648" s="17"/>
      <c r="V648" s="17"/>
      <c r="W648" s="17"/>
      <c r="X648" s="17"/>
      <c r="AE648">
        <v>24</v>
      </c>
      <c r="AF648">
        <v>6.9850726192085301E-3</v>
      </c>
      <c r="AG648">
        <v>3.2429621603378301E-3</v>
      </c>
      <c r="AI648">
        <v>24</v>
      </c>
      <c r="AJ648">
        <v>3.17050561940949E-3</v>
      </c>
      <c r="AK648">
        <v>5.9200075501993998E-4</v>
      </c>
    </row>
    <row r="649" spans="20:37" x14ac:dyDescent="0.25">
      <c r="T649" s="1"/>
      <c r="U649" s="17"/>
      <c r="V649" s="17"/>
      <c r="W649" s="17"/>
      <c r="X649" s="17"/>
      <c r="AE649">
        <v>24.1</v>
      </c>
      <c r="AF649">
        <v>6.8730459936091797E-3</v>
      </c>
      <c r="AG649">
        <v>3.1873989610770601E-3</v>
      </c>
      <c r="AI649">
        <v>24.1</v>
      </c>
      <c r="AJ649">
        <v>3.10772197307681E-3</v>
      </c>
      <c r="AK649">
        <v>5.8130959611377804E-4</v>
      </c>
    </row>
    <row r="650" spans="20:37" x14ac:dyDescent="0.25">
      <c r="T650" s="1"/>
      <c r="U650" s="17"/>
      <c r="V650" s="17"/>
      <c r="W650" s="17"/>
      <c r="X650" s="17"/>
      <c r="AE650">
        <v>24.2</v>
      </c>
      <c r="AF650">
        <v>6.76270035502853E-3</v>
      </c>
      <c r="AG650">
        <v>3.1328556897214201E-3</v>
      </c>
      <c r="AI650">
        <v>24.2</v>
      </c>
      <c r="AJ650">
        <v>3.0460877797983299E-3</v>
      </c>
      <c r="AK650">
        <v>5.7085087039103E-4</v>
      </c>
    </row>
    <row r="651" spans="20:37" x14ac:dyDescent="0.25">
      <c r="T651" s="1"/>
      <c r="U651" s="17"/>
      <c r="V651" s="17"/>
      <c r="W651" s="17"/>
      <c r="X651" s="17"/>
      <c r="AE651">
        <v>24.3</v>
      </c>
      <c r="AF651">
        <v>6.6540153431074098E-3</v>
      </c>
      <c r="AG651">
        <v>3.07931318911597E-3</v>
      </c>
      <c r="AI651">
        <v>24.3</v>
      </c>
      <c r="AJ651">
        <v>2.9855857940030098E-3</v>
      </c>
      <c r="AK651">
        <v>5.6061875131757405E-4</v>
      </c>
    </row>
    <row r="652" spans="20:37" x14ac:dyDescent="0.25">
      <c r="T652" s="1"/>
      <c r="U652" s="17"/>
      <c r="V652" s="17"/>
      <c r="W652" s="17"/>
      <c r="X652" s="17"/>
      <c r="AE652">
        <v>24.4</v>
      </c>
      <c r="AF652">
        <v>6.5469706705215203E-3</v>
      </c>
      <c r="AG652">
        <v>3.0267526446999598E-3</v>
      </c>
      <c r="AI652">
        <v>24.4</v>
      </c>
      <c r="AJ652">
        <v>2.9261988903532001E-3</v>
      </c>
      <c r="AK652">
        <v>5.5060757546711899E-4</v>
      </c>
    </row>
    <row r="653" spans="20:37" x14ac:dyDescent="0.25">
      <c r="T653" s="1"/>
      <c r="U653" s="17"/>
      <c r="V653" s="17"/>
      <c r="W653" s="17"/>
      <c r="X653" s="17"/>
      <c r="AE653">
        <v>24.5</v>
      </c>
      <c r="AF653">
        <v>6.4415461295892398E-3</v>
      </c>
      <c r="AG653">
        <v>2.97515557967552E-3</v>
      </c>
      <c r="AI653">
        <v>24.5</v>
      </c>
      <c r="AJ653">
        <v>2.86791006824666E-3</v>
      </c>
      <c r="AK653">
        <v>5.4081183755665498E-4</v>
      </c>
    </row>
    <row r="654" spans="20:37" x14ac:dyDescent="0.25">
      <c r="T654" s="1"/>
      <c r="U654" s="17"/>
      <c r="V654" s="17"/>
      <c r="W654" s="17"/>
      <c r="X654" s="17"/>
      <c r="AE654">
        <v>24.6</v>
      </c>
      <c r="AF654">
        <v>6.3377215985855103E-3</v>
      </c>
      <c r="AG654">
        <v>2.92450385017535E-3</v>
      </c>
      <c r="AI654">
        <v>24.6</v>
      </c>
      <c r="AJ654">
        <v>2.8107024560767701E-3</v>
      </c>
      <c r="AK654">
        <v>5.3122618564202398E-4</v>
      </c>
    </row>
    <row r="655" spans="20:37" x14ac:dyDescent="0.25">
      <c r="T655" s="1"/>
      <c r="U655" s="17"/>
      <c r="V655" s="17"/>
      <c r="W655" s="17"/>
      <c r="X655" s="17"/>
      <c r="AE655">
        <v>24.7</v>
      </c>
      <c r="AF655">
        <v>6.2354770477689404E-3</v>
      </c>
      <c r="AG655">
        <v>2.8747796404335799E-3</v>
      </c>
      <c r="AI655">
        <v>24.7</v>
      </c>
      <c r="AJ655">
        <v>2.7545593152570802E-3</v>
      </c>
      <c r="AK655">
        <v>5.2184541646826E-4</v>
      </c>
    </row>
    <row r="656" spans="20:37" x14ac:dyDescent="0.25">
      <c r="T656" s="1"/>
      <c r="U656" s="17"/>
      <c r="V656" s="17"/>
      <c r="W656" s="17"/>
      <c r="X656" s="17"/>
      <c r="AE656">
        <v>24.8</v>
      </c>
      <c r="AF656">
        <v>6.1347925451296697E-3</v>
      </c>
      <c r="AG656">
        <v>2.8259654579640501E-3</v>
      </c>
      <c r="AI656">
        <v>24.8</v>
      </c>
      <c r="AJ656">
        <v>2.6994640440154501E-3</v>
      </c>
      <c r="AK656">
        <v>5.1266447096960405E-4</v>
      </c>
    </row>
    <row r="657" spans="20:37" x14ac:dyDescent="0.25">
      <c r="T657" s="1"/>
      <c r="U657" s="17"/>
      <c r="V657" s="17"/>
      <c r="W657" s="17"/>
      <c r="X657" s="17"/>
      <c r="AE657">
        <v>24.9</v>
      </c>
      <c r="AF657">
        <v>6.0356482618652901E-3</v>
      </c>
      <c r="AG657">
        <v>2.7780441287496298E-3</v>
      </c>
      <c r="AI657">
        <v>24.9</v>
      </c>
      <c r="AJ657">
        <v>2.64540018096379E-3</v>
      </c>
      <c r="AK657">
        <v>5.03678429914203E-4</v>
      </c>
    </row>
    <row r="658" spans="20:37" x14ac:dyDescent="0.25">
      <c r="T658" s="1"/>
      <c r="U658" s="17"/>
      <c r="V658" s="17"/>
      <c r="W658" s="17"/>
      <c r="X658" s="17"/>
      <c r="AE658">
        <v>25</v>
      </c>
      <c r="AF658">
        <v>5.93802447759179E-3</v>
      </c>
      <c r="AG658">
        <v>2.7309987924462099E-3</v>
      </c>
      <c r="AI658">
        <v>25</v>
      </c>
      <c r="AJ658" s="25">
        <v>2.59235140844881E-3</v>
      </c>
      <c r="AK658">
        <v>4.9488250968869802E-4</v>
      </c>
    </row>
    <row r="659" spans="20:37" x14ac:dyDescent="0.25">
      <c r="T659" s="1"/>
      <c r="U659" s="17"/>
      <c r="V659" s="17"/>
      <c r="W659" s="17"/>
      <c r="X659" s="17"/>
      <c r="AE659">
        <v>25.1</v>
      </c>
      <c r="AF659">
        <v>5.8419015852970496E-3</v>
      </c>
      <c r="AG659">
        <v>2.6848128976046802E-3</v>
      </c>
      <c r="AI659">
        <v>25.1</v>
      </c>
      <c r="AJ659" s="25">
        <v>2.54030155568971E-3</v>
      </c>
      <c r="AK659">
        <v>4.8627205821806101E-4</v>
      </c>
    </row>
    <row r="660" spans="20:37" x14ac:dyDescent="0.25">
      <c r="T660" s="1"/>
      <c r="U660" s="17"/>
      <c r="V660" s="17"/>
      <c r="W660" s="17"/>
      <c r="X660" s="17"/>
      <c r="AE660">
        <v>25.2</v>
      </c>
      <c r="AF660">
        <v>5.7472600960435096E-3</v>
      </c>
      <c r="AG660">
        <v>2.639470196914E-3</v>
      </c>
      <c r="AI660">
        <v>25.2</v>
      </c>
      <c r="AJ660" s="25">
        <v>2.48923460170824E-3</v>
      </c>
      <c r="AK660">
        <v>4.7784255101617401E-4</v>
      </c>
    </row>
    <row r="661" spans="20:37" x14ac:dyDescent="0.25">
      <c r="T661" s="1"/>
      <c r="U661" s="17"/>
      <c r="V661" s="17"/>
      <c r="W661" s="17"/>
      <c r="X661" s="17"/>
      <c r="AE661">
        <v>25.3</v>
      </c>
      <c r="AF661">
        <v>5.6540806434271897E-3</v>
      </c>
      <c r="AG661">
        <v>2.5949547424683802E-3</v>
      </c>
      <c r="AI661">
        <v>25.3</v>
      </c>
      <c r="AJ661" s="25">
        <v>2.4391346780568901E-3</v>
      </c>
      <c r="AK661">
        <v>4.6958958736282702E-4</v>
      </c>
    </row>
    <row r="662" spans="20:37" x14ac:dyDescent="0.25">
      <c r="T662" s="1"/>
      <c r="U662" s="17"/>
      <c r="V662" s="17"/>
      <c r="W662" s="17"/>
      <c r="X662" s="17"/>
      <c r="AE662">
        <v>25.4</v>
      </c>
      <c r="AF662">
        <v>5.5623439877998202E-3</v>
      </c>
      <c r="AG662">
        <v>2.5512508810611799E-3</v>
      </c>
      <c r="AI662">
        <v>25.4</v>
      </c>
      <c r="AJ662" s="25">
        <v>2.3899860713508399E-3</v>
      </c>
      <c r="AK662">
        <v>4.6150888660290601E-4</v>
      </c>
    </row>
    <row r="663" spans="20:37" x14ac:dyDescent="0.25">
      <c r="T663" s="1"/>
      <c r="U663" s="17"/>
      <c r="V663" s="17"/>
      <c r="W663" s="17"/>
      <c r="X663" s="17"/>
      <c r="AE663">
        <v>25.5</v>
      </c>
      <c r="AF663">
        <v>5.4720310202609201E-3</v>
      </c>
      <c r="AG663">
        <v>2.5083432495081699E-3</v>
      </c>
      <c r="AI663">
        <v>25.5</v>
      </c>
      <c r="AJ663" s="25">
        <v>2.3417732256092402E-3</v>
      </c>
      <c r="AK663">
        <v>4.5359628456374498E-4</v>
      </c>
    </row>
    <row r="664" spans="20:37" x14ac:dyDescent="0.25">
      <c r="T664" s="1"/>
      <c r="U664" s="17"/>
      <c r="V664" s="17"/>
      <c r="W664" s="17"/>
      <c r="X664" s="17"/>
      <c r="AE664">
        <v>25.6</v>
      </c>
      <c r="AF664">
        <v>5.3831227664262798E-3</v>
      </c>
      <c r="AG664">
        <v>2.4662167700024201E-3</v>
      </c>
      <c r="AI664">
        <v>25.6</v>
      </c>
      <c r="AJ664" s="25">
        <v>2.2944807444112499E-3</v>
      </c>
      <c r="AK664">
        <v>4.4584773008669599E-4</v>
      </c>
    </row>
    <row r="665" spans="20:37" x14ac:dyDescent="0.25">
      <c r="T665" s="1"/>
      <c r="U665" s="17"/>
      <c r="V665" s="17"/>
      <c r="W665" s="17"/>
      <c r="X665" s="17"/>
      <c r="AE665">
        <v>25.7</v>
      </c>
      <c r="AF665">
        <v>5.2956003899795696E-3</v>
      </c>
      <c r="AG665">
        <v>2.42485664550316E-3</v>
      </c>
      <c r="AI665">
        <v>25.7</v>
      </c>
      <c r="AJ665" s="25">
        <v>2.2480933928724898E-3</v>
      </c>
      <c r="AK665">
        <v>4.3825928166910599E-4</v>
      </c>
    </row>
    <row r="666" spans="20:37" x14ac:dyDescent="0.25">
      <c r="T666" s="1"/>
      <c r="U666" s="17"/>
      <c r="V666" s="17"/>
      <c r="W666" s="17"/>
      <c r="X666" s="17"/>
      <c r="AE666">
        <v>25.8</v>
      </c>
      <c r="AF666">
        <v>5.2094451960134503E-3</v>
      </c>
      <c r="AG666">
        <v>2.3842483551605401E-3</v>
      </c>
      <c r="AI666">
        <v>25.8</v>
      </c>
      <c r="AJ666" s="25">
        <v>2.2025960994472901E-3</v>
      </c>
      <c r="AK666">
        <v>4.3082710421309502E-4</v>
      </c>
    </row>
    <row r="667" spans="20:37" x14ac:dyDescent="0.25">
      <c r="T667" s="1"/>
      <c r="U667" s="17"/>
      <c r="V667" s="17"/>
      <c r="W667" s="17"/>
      <c r="X667" s="17"/>
      <c r="AE667">
        <v>25.9</v>
      </c>
      <c r="AF667">
        <v>5.12463863416651E-3</v>
      </c>
      <c r="AG667">
        <v>2.34437764977816E-3</v>
      </c>
      <c r="AI667">
        <v>25.9</v>
      </c>
      <c r="AJ667" s="25">
        <v>2.1579739575620701E-3</v>
      </c>
      <c r="AK667">
        <v>4.2354746587751297E-4</v>
      </c>
    </row>
    <row r="668" spans="20:37" x14ac:dyDescent="0.25">
      <c r="T668" s="1"/>
      <c r="U668" s="17"/>
      <c r="V668" s="17"/>
      <c r="W668" s="17"/>
      <c r="X668" s="17"/>
      <c r="AE668">
        <v>26</v>
      </c>
      <c r="AF668">
        <v>5.0411623015622102E-3</v>
      </c>
      <c r="AG668">
        <v>2.3052305473152102E-3</v>
      </c>
      <c r="AI668">
        <v>26</v>
      </c>
      <c r="AJ668" s="25">
        <v>2.11421222708533E-3</v>
      </c>
      <c r="AK668">
        <v>4.1641673502970899E-4</v>
      </c>
    </row>
    <row r="669" spans="20:37" x14ac:dyDescent="0.25">
      <c r="T669" s="1"/>
      <c r="U669" s="17"/>
      <c r="V669" s="17"/>
      <c r="W669" s="17"/>
      <c r="X669" s="17"/>
      <c r="AE669">
        <v>26.1</v>
      </c>
      <c r="AF669">
        <v>4.9589979455560698E-3</v>
      </c>
      <c r="AG669">
        <v>2.2667933284298098E-3</v>
      </c>
      <c r="AI669">
        <v>26.1</v>
      </c>
      <c r="AJ669" s="25">
        <v>2.0712963356394102E-3</v>
      </c>
      <c r="AK669">
        <v>4.0943137729377801E-4</v>
      </c>
    </row>
    <row r="670" spans="20:37" x14ac:dyDescent="0.25">
      <c r="T670" s="1"/>
      <c r="U670" s="17"/>
      <c r="V670" s="17"/>
      <c r="W670" s="17"/>
      <c r="X670" s="17"/>
      <c r="AE670">
        <v>26.2</v>
      </c>
      <c r="AF670">
        <v>4.8781274662969302E-3</v>
      </c>
      <c r="AG670">
        <v>2.2290525320648202E-3</v>
      </c>
      <c r="AI670">
        <v>26.2</v>
      </c>
      <c r="AJ670" s="25">
        <v>2.0292118797591999E-3</v>
      </c>
      <c r="AK670">
        <v>4.0258795269208298E-4</v>
      </c>
    </row>
    <row r="671" spans="20:37" x14ac:dyDescent="0.25">
      <c r="T671" s="1"/>
      <c r="U671" s="17"/>
      <c r="V671" s="17"/>
      <c r="W671" s="17"/>
      <c r="X671" s="17"/>
      <c r="AE671">
        <v>26.3</v>
      </c>
      <c r="AF671">
        <v>4.7985329191083904E-3</v>
      </c>
      <c r="AG671">
        <v>2.1919949510777999E-3</v>
      </c>
      <c r="AI671">
        <v>26.3</v>
      </c>
      <c r="AJ671" s="25">
        <v>1.9879446259031901E-3</v>
      </c>
      <c r="AK671">
        <v>3.95883112876984E-4</v>
      </c>
    </row>
    <row r="672" spans="20:37" x14ac:dyDescent="0.25">
      <c r="T672" s="1"/>
      <c r="U672" s="17"/>
      <c r="V672" s="17"/>
      <c r="W672" s="17"/>
      <c r="X672" s="17"/>
      <c r="AE672">
        <v>26.4</v>
      </c>
      <c r="AF672">
        <v>4.7201965166959398E-3</v>
      </c>
      <c r="AG672">
        <v>2.1556076279160602E-3</v>
      </c>
      <c r="AI672">
        <v>26.4</v>
      </c>
      <c r="AJ672" s="25">
        <v>1.94748051132153E-3</v>
      </c>
      <c r="AK672">
        <v>3.8931359844975797E-4</v>
      </c>
    </row>
    <row r="673" spans="20:37" x14ac:dyDescent="0.25">
      <c r="T673" s="1"/>
      <c r="U673" s="17"/>
      <c r="V673" s="17"/>
      <c r="W673" s="17"/>
      <c r="X673" s="17"/>
      <c r="AE673">
        <v>26.5</v>
      </c>
      <c r="AF673">
        <v>4.6431006311857901E-3</v>
      </c>
      <c r="AG673">
        <v>2.1198778503380001E-3</v>
      </c>
      <c r="AI673">
        <v>26.5</v>
      </c>
      <c r="AJ673" s="25">
        <v>1.90780564478645E-3</v>
      </c>
      <c r="AK673">
        <v>3.82876236363851E-4</v>
      </c>
    </row>
    <row r="674" spans="20:37" x14ac:dyDescent="0.25">
      <c r="T674" s="1"/>
      <c r="U674" s="17"/>
      <c r="V674" s="17"/>
      <c r="W674" s="17"/>
      <c r="X674" s="17"/>
      <c r="AE674">
        <v>26.6</v>
      </c>
      <c r="AF674">
        <v>4.5672277960005902E-3</v>
      </c>
      <c r="AG674">
        <v>2.0847931471817899E-3</v>
      </c>
      <c r="AI674">
        <v>26.6</v>
      </c>
      <c r="AJ674" s="25">
        <v>1.8689063071898699E-3</v>
      </c>
      <c r="AK674">
        <v>3.7656793740965198E-4</v>
      </c>
    </row>
    <row r="675" spans="20:37" x14ac:dyDescent="0.25">
      <c r="T675" s="1"/>
      <c r="U675" s="17"/>
      <c r="V675" s="17"/>
      <c r="W675" s="17"/>
      <c r="X675" s="17"/>
      <c r="AE675">
        <v>26.7</v>
      </c>
      <c r="AF675">
        <v>4.4925607075777902E-3</v>
      </c>
      <c r="AG675">
        <v>2.05034128418225E-3</v>
      </c>
      <c r="AI675">
        <v>26.7</v>
      </c>
      <c r="AJ675" s="25">
        <v>1.83076895201279E-3</v>
      </c>
      <c r="AK675">
        <v>3.7038569377811502E-4</v>
      </c>
    </row>
    <row r="676" spans="20:37" x14ac:dyDescent="0.25">
      <c r="T676" s="1"/>
      <c r="U676" s="17"/>
      <c r="V676" s="17"/>
      <c r="W676" s="17"/>
      <c r="X676" s="17"/>
      <c r="AE676">
        <v>26.8</v>
      </c>
      <c r="AF676">
        <v>4.4190822269357501E-3</v>
      </c>
      <c r="AG676">
        <v>2.0165102598366401E-3</v>
      </c>
      <c r="AI676">
        <v>26.8</v>
      </c>
      <c r="AJ676" s="25">
        <v>1.7933802056717E-3</v>
      </c>
      <c r="AK676">
        <v>3.6432657670060897E-4</v>
      </c>
    </row>
    <row r="677" spans="20:37" x14ac:dyDescent="0.25">
      <c r="T677" s="1"/>
      <c r="U677" s="17"/>
      <c r="V677" s="17"/>
      <c r="W677" s="17"/>
      <c r="X677" s="17"/>
      <c r="AE677">
        <v>26.9</v>
      </c>
      <c r="AF677">
        <v>4.3467753810930102E-3</v>
      </c>
      <c r="AG677">
        <v>1.9832883013202502E-3</v>
      </c>
      <c r="AI677">
        <v>26.9</v>
      </c>
      <c r="AJ677" s="25">
        <v>1.7567268677460999E-3</v>
      </c>
      <c r="AK677">
        <v>3.5838773416249701E-4</v>
      </c>
    </row>
    <row r="678" spans="20:37" x14ac:dyDescent="0.25">
      <c r="T678" s="1"/>
      <c r="U678" s="17"/>
      <c r="V678" s="17"/>
      <c r="W678" s="17"/>
      <c r="X678" s="17"/>
      <c r="AE678">
        <v>27</v>
      </c>
      <c r="AF678">
        <v>4.2756233643456197E-3</v>
      </c>
      <c r="AG678">
        <v>1.9506638604522601E-3</v>
      </c>
      <c r="AI678">
        <v>27</v>
      </c>
      <c r="AJ678" s="25">
        <v>1.7207959110922999E-3</v>
      </c>
      <c r="AK678">
        <v>3.5256638868799901E-4</v>
      </c>
    </row>
    <row r="679" spans="20:37" x14ac:dyDescent="0.25">
      <c r="T679" s="1"/>
      <c r="U679" s="17"/>
      <c r="V679" s="17"/>
      <c r="W679" s="17"/>
      <c r="X679" s="17"/>
      <c r="AE679">
        <v>27.1</v>
      </c>
      <c r="AF679">
        <v>4.2056095394077198E-3</v>
      </c>
      <c r="AG679">
        <v>1.91862560971243E-3</v>
      </c>
      <c r="AI679">
        <v>27.1</v>
      </c>
      <c r="AJ679" s="25">
        <v>1.6855744818474901E-3</v>
      </c>
      <c r="AK679">
        <v>3.4685983519401202E-4</v>
      </c>
    </row>
    <row r="680" spans="20:37" x14ac:dyDescent="0.25">
      <c r="T680" s="1"/>
      <c r="U680" s="17"/>
      <c r="V680" s="17"/>
      <c r="W680" s="17"/>
      <c r="X680" s="17"/>
      <c r="AE680">
        <v>27.2</v>
      </c>
      <c r="AF680">
        <v>4.13671743842009E-3</v>
      </c>
      <c r="AG680">
        <v>1.88716243830913E-3</v>
      </c>
      <c r="AI680">
        <v>27.2</v>
      </c>
      <c r="AJ680" s="25">
        <v>1.6510498993289101E-3</v>
      </c>
      <c r="AK680">
        <v>3.4126543891059498E-4</v>
      </c>
    </row>
    <row r="681" spans="20:37" x14ac:dyDescent="0.25">
      <c r="T681" s="1"/>
      <c r="U681" s="17"/>
      <c r="V681" s="17"/>
      <c r="W681" s="17"/>
      <c r="X681" s="17"/>
      <c r="AE681">
        <v>27.3</v>
      </c>
      <c r="AF681">
        <v>4.0689307638316101E-3</v>
      </c>
      <c r="AG681">
        <v>1.8562634482990599E-3</v>
      </c>
      <c r="AI681">
        <v>27.3</v>
      </c>
      <c r="AJ681" s="25">
        <v>1.61720965583205E-3</v>
      </c>
      <c r="AK681">
        <v>3.35780633365957E-4</v>
      </c>
    </row>
    <row r="682" spans="20:37" x14ac:dyDescent="0.25">
      <c r="T682" s="1"/>
      <c r="U682" s="17"/>
      <c r="V682" s="17"/>
      <c r="W682" s="17"/>
      <c r="X682" s="17"/>
      <c r="AE682">
        <v>27.4</v>
      </c>
      <c r="AF682">
        <v>4.0022333891580504E-3</v>
      </c>
      <c r="AG682">
        <v>1.8259179507589601E-3</v>
      </c>
      <c r="AI682">
        <v>27.4</v>
      </c>
      <c r="AJ682" s="25">
        <v>1.5840414163324601E-3</v>
      </c>
      <c r="AK682">
        <v>3.3040291843380301E-4</v>
      </c>
    </row>
    <row r="683" spans="20:37" x14ac:dyDescent="0.25">
      <c r="T683" s="1"/>
      <c r="U683" s="17"/>
      <c r="V683" s="17"/>
      <c r="W683" s="17"/>
      <c r="X683" s="17"/>
      <c r="AE683">
        <v>27.5</v>
      </c>
      <c r="AF683">
        <v>3.9366093596230698E-3</v>
      </c>
      <c r="AG683">
        <v>1.7961154620095301E-3</v>
      </c>
      <c r="AI683">
        <v>27.5</v>
      </c>
      <c r="AJ683" s="25">
        <v>1.5515330180951199E-3</v>
      </c>
      <c r="AK683">
        <v>3.2512985844102297E-4</v>
      </c>
    </row>
    <row r="684" spans="20:37" x14ac:dyDescent="0.25">
      <c r="T684" s="1"/>
      <c r="U684" s="17"/>
      <c r="V684" s="17"/>
      <c r="W684" s="17"/>
      <c r="X684" s="17"/>
      <c r="AE684">
        <v>27.6</v>
      </c>
      <c r="AF684">
        <v>3.8720428926855201E-3</v>
      </c>
      <c r="AG684">
        <v>1.7668456998918901E-3</v>
      </c>
      <c r="AI684">
        <v>27.6</v>
      </c>
      <c r="AJ684" s="25">
        <v>1.5196724701953899E-3</v>
      </c>
      <c r="AK684">
        <v>3.1995908033372099E-4</v>
      </c>
    </row>
    <row r="685" spans="20:37" x14ac:dyDescent="0.25">
      <c r="T685" s="1"/>
      <c r="U685" s="17"/>
      <c r="V685" s="17"/>
      <c r="W685" s="17"/>
      <c r="X685" s="17"/>
      <c r="AE685">
        <v>27.7</v>
      </c>
      <c r="AF685" s="25">
        <v>3.8085183784576202E-3</v>
      </c>
      <c r="AG685">
        <v>1.73809858009645E-3</v>
      </c>
      <c r="AI685">
        <v>27.7</v>
      </c>
      <c r="AJ685" s="25">
        <v>1.48844795295568E-3</v>
      </c>
      <c r="AK685">
        <v>3.1488827189969599E-4</v>
      </c>
    </row>
    <row r="686" spans="20:37" x14ac:dyDescent="0.25">
      <c r="T686" s="1"/>
      <c r="U686" s="17"/>
      <c r="V686" s="17"/>
      <c r="W686" s="17"/>
      <c r="X686" s="17"/>
      <c r="AE686">
        <v>27.8</v>
      </c>
      <c r="AF686" s="25">
        <v>3.7460203800182201E-3</v>
      </c>
      <c r="AG686">
        <v>1.7098642125445199E-3</v>
      </c>
      <c r="AI686">
        <v>27.8</v>
      </c>
      <c r="AJ686" s="25">
        <v>1.4578478173014201E-3</v>
      </c>
      <c r="AK686">
        <v>3.0991518004552701E-4</v>
      </c>
    </row>
    <row r="687" spans="20:37" x14ac:dyDescent="0.25">
      <c r="T687" s="1"/>
      <c r="U687" s="17"/>
      <c r="V687" s="17"/>
      <c r="W687" s="17"/>
      <c r="X687" s="17"/>
      <c r="AE687">
        <v>27.9</v>
      </c>
      <c r="AF687" s="25">
        <v>3.6845336336250802E-3</v>
      </c>
      <c r="AG687">
        <v>1.6821328978225E-3</v>
      </c>
      <c r="AI687">
        <v>27.9</v>
      </c>
      <c r="AJ687" s="25">
        <v>1.4278605840404299E-3</v>
      </c>
      <c r="AK687">
        <v>3.0503760912647802E-4</v>
      </c>
    </row>
    <row r="688" spans="20:37" x14ac:dyDescent="0.25">
      <c r="T688" s="1"/>
      <c r="U688" s="17"/>
      <c r="V688" s="17"/>
      <c r="W688" s="17"/>
      <c r="X688" s="17"/>
      <c r="AE688">
        <v>28</v>
      </c>
      <c r="AF688" s="25">
        <v>3.62404304883046E-3</v>
      </c>
      <c r="AG688">
        <v>1.6548951236686901E-3</v>
      </c>
      <c r="AI688">
        <v>28</v>
      </c>
      <c r="AJ688" s="25">
        <v>1.39847494306903E-3</v>
      </c>
      <c r="AK688">
        <v>3.0025341932750002E-4</v>
      </c>
    </row>
    <row r="689" spans="20:37" x14ac:dyDescent="0.25">
      <c r="T689" s="1"/>
      <c r="U689" s="17"/>
      <c r="V689" s="17"/>
      <c r="W689" s="17"/>
      <c r="X689" s="17"/>
      <c r="AE689">
        <v>28.1</v>
      </c>
      <c r="AF689" s="25">
        <v>3.56453370850374E-3</v>
      </c>
      <c r="AG689">
        <v>1.6281415615125899E-3</v>
      </c>
      <c r="AI689">
        <v>28.1</v>
      </c>
      <c r="AJ689" s="25">
        <v>1.3696797525088E-3</v>
      </c>
      <c r="AK689">
        <v>2.9556052509368299E-4</v>
      </c>
    </row>
    <row r="690" spans="20:37" x14ac:dyDescent="0.25">
      <c r="T690" s="1"/>
      <c r="U690" s="17"/>
      <c r="V690" s="17"/>
      <c r="W690" s="17"/>
      <c r="X690" s="17"/>
      <c r="AE690">
        <v>28.2</v>
      </c>
      <c r="AF690" s="25">
        <v>3.5059908687648899E-3</v>
      </c>
      <c r="AG690">
        <v>1.60186306306667E-3</v>
      </c>
      <c r="AI690">
        <v>28.2</v>
      </c>
      <c r="AJ690" s="25">
        <v>1.34146403777715E-3</v>
      </c>
      <c r="AK690">
        <v>2.9095689360852901E-4</v>
      </c>
    </row>
    <row r="691" spans="20:37" x14ac:dyDescent="0.25">
      <c r="T691" s="1"/>
      <c r="U691" s="17"/>
      <c r="V691" s="17"/>
      <c r="W691" s="17"/>
      <c r="X691" s="17"/>
      <c r="AE691">
        <v>28.3</v>
      </c>
      <c r="AF691" s="25">
        <v>3.4483999588326201E-3</v>
      </c>
      <c r="AG691">
        <v>1.57605065697032E-3</v>
      </c>
      <c r="AI691">
        <v>28.3</v>
      </c>
      <c r="AJ691" s="25">
        <v>1.3138169905954099E-3</v>
      </c>
      <c r="AK691">
        <v>2.8644054331852098E-4</v>
      </c>
    </row>
    <row r="692" spans="20:37" x14ac:dyDescent="0.25">
      <c r="T692" s="1"/>
      <c r="U692" s="17"/>
      <c r="V692" s="17"/>
      <c r="W692" s="17"/>
      <c r="X692" s="17"/>
      <c r="AE692">
        <v>28.4</v>
      </c>
      <c r="AF692" s="25">
        <v>3.3917465807907598E-3</v>
      </c>
      <c r="AG692">
        <v>1.5506955454858899E-3</v>
      </c>
      <c r="AI692">
        <v>28.4</v>
      </c>
      <c r="AJ692" s="25">
        <v>1.2867279679375199E-3</v>
      </c>
      <c r="AK692">
        <v>2.8200954250246201E-4</v>
      </c>
    </row>
    <row r="693" spans="20:37" x14ac:dyDescent="0.25">
      <c r="T693" s="1"/>
      <c r="U693" s="17"/>
      <c r="V693" s="17"/>
      <c r="W693" s="17"/>
      <c r="X693" s="17"/>
      <c r="AE693">
        <v>28.5</v>
      </c>
      <c r="AF693" s="25">
        <v>3.3360165092762898E-3</v>
      </c>
      <c r="AG693">
        <v>1.5257891012464401E-3</v>
      </c>
      <c r="AI693">
        <v>28.5</v>
      </c>
      <c r="AJ693" s="25">
        <v>1.2601864909226701E-3</v>
      </c>
      <c r="AK693">
        <v>2.7766200788415998E-4</v>
      </c>
    </row>
    <row r="694" spans="20:37" x14ac:dyDescent="0.25">
      <c r="T694" s="1"/>
      <c r="U694" s="17"/>
      <c r="V694" s="17"/>
      <c r="W694" s="17"/>
      <c r="X694" s="17"/>
      <c r="AE694">
        <v>28.6</v>
      </c>
      <c r="AF694" s="25">
        <v>3.2811956910926399E-3</v>
      </c>
      <c r="AG694">
        <v>1.5013228640551499E-3</v>
      </c>
      <c r="AI694">
        <v>28.6</v>
      </c>
      <c r="AJ694" s="25">
        <v>1.23418224365489E-3</v>
      </c>
      <c r="AK694">
        <v>2.7339610328704799E-4</v>
      </c>
    </row>
    <row r="695" spans="20:37" x14ac:dyDescent="0.25">
      <c r="T695" s="1"/>
      <c r="U695" s="17"/>
      <c r="V695" s="17"/>
      <c r="W695" s="17"/>
      <c r="X695" s="17"/>
      <c r="AE695">
        <v>28.7</v>
      </c>
      <c r="AF695" s="25">
        <v>3.2272702447513802E-3</v>
      </c>
      <c r="AG695">
        <v>1.4772885377358201E-3</v>
      </c>
      <c r="AI695">
        <v>28.7</v>
      </c>
      <c r="AJ695" s="25">
        <v>1.2087050720128399E-3</v>
      </c>
      <c r="AK695">
        <v>2.6921003832938001E-4</v>
      </c>
    </row>
    <row r="696" spans="20:37" x14ac:dyDescent="0.25">
      <c r="T696" s="1"/>
      <c r="U696" s="17"/>
      <c r="V696" s="17"/>
      <c r="W696" s="17"/>
      <c r="X696" s="17"/>
      <c r="AE696">
        <v>28.8</v>
      </c>
      <c r="AF696" s="25">
        <v>3.1742264599456602E-3</v>
      </c>
      <c r="AG696">
        <v>1.4536779870344301E-3</v>
      </c>
      <c r="AI696">
        <v>28.8</v>
      </c>
      <c r="AJ696" s="25">
        <v>1.18374498239245E-3</v>
      </c>
      <c r="AK696">
        <v>2.65102067158714E-4</v>
      </c>
    </row>
    <row r="697" spans="20:37" x14ac:dyDescent="0.25">
      <c r="T697" s="1"/>
      <c r="U697" s="17"/>
      <c r="V697" s="17"/>
      <c r="W697" s="17"/>
      <c r="X697" s="17"/>
      <c r="AE697">
        <v>28.9</v>
      </c>
      <c r="AF697" s="25">
        <v>3.12205079695848E-3</v>
      </c>
      <c r="AG697">
        <v>1.43048323457107E-3</v>
      </c>
      <c r="AI697">
        <v>28.9</v>
      </c>
      <c r="AJ697" s="25">
        <v>1.15929214040553E-3</v>
      </c>
      <c r="AK697">
        <v>2.6107048722440797E-4</v>
      </c>
    </row>
    <row r="698" spans="20:37" x14ac:dyDescent="0.25">
      <c r="T698" s="1"/>
      <c r="U698" s="17"/>
      <c r="V698" s="17"/>
      <c r="W698" s="17"/>
      <c r="X698" s="17"/>
      <c r="AE698">
        <v>29</v>
      </c>
      <c r="AF698" s="25">
        <v>3.0707298860088599E-3</v>
      </c>
      <c r="AG698">
        <v>1.4076964578421799E-3</v>
      </c>
      <c r="AI698">
        <v>29</v>
      </c>
      <c r="AJ698" s="25">
        <v>1.1353368695370201E-3</v>
      </c>
      <c r="AK698">
        <v>2.57113638086911E-4</v>
      </c>
    </row>
    <row r="699" spans="20:37" x14ac:dyDescent="0.25">
      <c r="T699" s="1"/>
      <c r="U699" s="17"/>
      <c r="V699" s="17"/>
      <c r="W699" s="17"/>
      <c r="X699" s="17"/>
      <c r="AE699">
        <v>29.1</v>
      </c>
      <c r="AF699" s="25">
        <v>3.0202505265389001E-3</v>
      </c>
      <c r="AG699">
        <v>1.3853099862725E-3</v>
      </c>
      <c r="AI699">
        <v>29.1</v>
      </c>
      <c r="AJ699" s="25">
        <v>1.11186964976355E-3</v>
      </c>
      <c r="AK699">
        <v>2.5322990026267002E-4</v>
      </c>
    </row>
    <row r="700" spans="20:37" x14ac:dyDescent="0.25">
      <c r="T700" s="1"/>
      <c r="U700" s="17"/>
      <c r="V700" s="17"/>
      <c r="W700" s="17"/>
      <c r="X700" s="17"/>
      <c r="AE700">
        <v>29.2</v>
      </c>
      <c r="AF700" s="25">
        <v>2.9705996864444599E-3</v>
      </c>
      <c r="AG700">
        <v>1.36331629831632E-3</v>
      </c>
      <c r="AI700">
        <v>29.2</v>
      </c>
      <c r="AJ700" s="25">
        <v>1.0888811161358599E-3</v>
      </c>
      <c r="AK700">
        <v>2.4941769410351602E-4</v>
      </c>
    </row>
    <row r="701" spans="20:37" x14ac:dyDescent="0.25">
      <c r="T701" s="1"/>
      <c r="U701" s="17"/>
      <c r="V701" s="17"/>
      <c r="W701" s="17"/>
      <c r="X701" s="17"/>
      <c r="AE701">
        <v>29.3</v>
      </c>
      <c r="AF701" s="25">
        <v>2.92176450125246E-3</v>
      </c>
      <c r="AG701">
        <v>1.3417080186076699E-3</v>
      </c>
      <c r="AI701">
        <v>29.3</v>
      </c>
      <c r="AJ701" s="25">
        <v>1.0663620573278701E-3</v>
      </c>
      <c r="AK701">
        <v>2.4567547870943298E-4</v>
      </c>
    </row>
    <row r="702" spans="20:37" x14ac:dyDescent="0.25">
      <c r="T702" s="1"/>
      <c r="U702" s="17"/>
      <c r="V702" s="17"/>
      <c r="W702" s="17"/>
      <c r="X702" s="17"/>
      <c r="AE702">
        <v>29.4</v>
      </c>
      <c r="AF702" s="25">
        <v>2.8737322732473301E-3</v>
      </c>
      <c r="AG702">
        <v>1.3204779151589699E-3</v>
      </c>
      <c r="AI702">
        <v>29.4</v>
      </c>
      <c r="AJ702" s="25">
        <v>1.0443034141544201E-3</v>
      </c>
      <c r="AK702">
        <v>2.4200175087362699E-4</v>
      </c>
    </row>
    <row r="703" spans="20:37" x14ac:dyDescent="0.25">
      <c r="T703" s="1"/>
      <c r="U703" s="17"/>
      <c r="V703" s="17"/>
      <c r="W703" s="17"/>
      <c r="X703" s="17"/>
      <c r="AE703">
        <v>29.5</v>
      </c>
      <c r="AF703" s="25">
        <v>2.8264904705493101E-3</v>
      </c>
      <c r="AG703">
        <v>1.2996188966075701E-3</v>
      </c>
      <c r="AI703">
        <v>29.5</v>
      </c>
      <c r="AJ703" s="25">
        <v>1.0226962780603599E-3</v>
      </c>
      <c r="AK703">
        <v>2.3839504405889401E-4</v>
      </c>
    </row>
    <row r="704" spans="20:37" x14ac:dyDescent="0.25">
      <c r="T704" s="1"/>
      <c r="U704" s="17"/>
      <c r="V704" s="17"/>
      <c r="W704" s="17"/>
      <c r="X704" s="17"/>
      <c r="AE704">
        <v>29.6</v>
      </c>
      <c r="AF704" s="25">
        <v>2.7800267261470801E-3</v>
      </c>
      <c r="AG704">
        <v>1.2791240095097901E-3</v>
      </c>
      <c r="AI704">
        <v>29.6</v>
      </c>
      <c r="AJ704" s="25">
        <v>1.00153188958322E-3</v>
      </c>
      <c r="AK704">
        <v>2.34853927404269E-4</v>
      </c>
    </row>
    <row r="705" spans="20:37" x14ac:dyDescent="0.25">
      <c r="T705" s="1"/>
      <c r="U705" s="17"/>
      <c r="V705" s="17"/>
      <c r="W705" s="17"/>
      <c r="X705" s="17"/>
      <c r="AE705">
        <v>29.7</v>
      </c>
      <c r="AF705" s="25">
        <v>2.7343288368872599E-3</v>
      </c>
      <c r="AG705">
        <v>1.25898643568191E-3</v>
      </c>
      <c r="AI705">
        <v>29.7</v>
      </c>
      <c r="AJ705" s="25">
        <v>9.8080163679144E-4</v>
      </c>
      <c r="AK705">
        <v>2.3137700476101301E-4</v>
      </c>
    </row>
    <row r="706" spans="20:37" x14ac:dyDescent="0.25">
      <c r="T706" s="1"/>
      <c r="U706" s="17"/>
      <c r="V706" s="17"/>
      <c r="W706" s="17"/>
      <c r="X706" s="17"/>
      <c r="AE706">
        <v>29.8</v>
      </c>
      <c r="AF706" s="25">
        <v>2.6893847624231098E-3</v>
      </c>
      <c r="AG706">
        <v>1.23919948958765E-3</v>
      </c>
      <c r="AI706">
        <v>29.8</v>
      </c>
      <c r="AJ706" s="25">
        <v>9.6049705370060705E-4</v>
      </c>
      <c r="AK706">
        <v>2.2796291375700299E-4</v>
      </c>
    </row>
    <row r="707" spans="20:37" x14ac:dyDescent="0.25">
      <c r="T707" s="1"/>
      <c r="U707" s="17"/>
      <c r="V707" s="17"/>
      <c r="W707" s="17"/>
      <c r="X707" s="17"/>
      <c r="AE707">
        <v>29.9</v>
      </c>
      <c r="AF707" s="25">
        <v>2.6451826241247001E-3</v>
      </c>
      <c r="AG707">
        <v>1.21975661577148E-3</v>
      </c>
      <c r="AI707">
        <v>29.9</v>
      </c>
      <c r="AJ707" s="25">
        <v>9.4060981866947099E-4</v>
      </c>
      <c r="AK707">
        <v>2.2461032488861501E-4</v>
      </c>
    </row>
    <row r="708" spans="20:37" x14ac:dyDescent="0.25">
      <c r="T708" s="1"/>
      <c r="U708" s="17"/>
      <c r="V708" s="17"/>
      <c r="W708" s="17"/>
      <c r="X708" s="17"/>
      <c r="AE708">
        <v>30</v>
      </c>
      <c r="AF708" s="25">
        <v>2.6017107039528601E-3</v>
      </c>
      <c r="AG708">
        <v>1.20065138633735E-3</v>
      </c>
      <c r="AI708">
        <v>30</v>
      </c>
      <c r="AJ708" s="25">
        <v>9.2113175277786896E-4</v>
      </c>
      <c r="AK708">
        <v>2.2131794063925801E-4</v>
      </c>
    </row>
    <row r="709" spans="20:37" x14ac:dyDescent="0.25">
      <c r="T709" s="1"/>
      <c r="U709" s="17"/>
      <c r="V709" s="17"/>
      <c r="W709" s="17"/>
      <c r="X709" s="17"/>
      <c r="AE709">
        <v>30.1</v>
      </c>
      <c r="AF709">
        <v>2.55895744329902E-3</v>
      </c>
      <c r="AG709">
        <v>1.1818774984722999E-3</v>
      </c>
      <c r="AI709">
        <v>30.1</v>
      </c>
      <c r="AJ709" s="25">
        <v>9.0205481818838695E-4</v>
      </c>
      <c r="AK709">
        <v>2.1808449462370501E-4</v>
      </c>
    </row>
    <row r="710" spans="20:37" x14ac:dyDescent="0.25">
      <c r="T710" s="1"/>
      <c r="U710" s="17"/>
      <c r="V710" s="17"/>
      <c r="W710" s="17"/>
      <c r="X710" s="17"/>
      <c r="AE710">
        <v>30.2</v>
      </c>
      <c r="AF710">
        <v>2.5169114417930502E-3</v>
      </c>
      <c r="AG710">
        <v>1.16342877201425E-3</v>
      </c>
      <c r="AI710">
        <v>30.2</v>
      </c>
      <c r="AJ710" s="25">
        <v>8.8337111649361205E-4</v>
      </c>
      <c r="AK710">
        <v>2.14908750757401E-4</v>
      </c>
    </row>
    <row r="711" spans="20:37" x14ac:dyDescent="0.25">
      <c r="T711" s="1"/>
      <c r="U711" s="17"/>
      <c r="V711" s="17"/>
      <c r="W711" s="17"/>
      <c r="X711" s="17"/>
      <c r="AE711">
        <v>30.3</v>
      </c>
      <c r="AF711">
        <v>2.4755614560810699E-3</v>
      </c>
      <c r="AG711">
        <v>1.1452991470635701E-3</v>
      </c>
      <c r="AI711">
        <v>30.3</v>
      </c>
      <c r="AJ711" s="25">
        <v>8.6507288705073499E-4</v>
      </c>
      <c r="AK711">
        <v>2.11789502449991E-4</v>
      </c>
    </row>
    <row r="712" spans="20:37" x14ac:dyDescent="0.25">
      <c r="T712" s="1"/>
      <c r="U712" s="17"/>
      <c r="V712" s="17"/>
      <c r="W712" s="17"/>
      <c r="X712" s="17"/>
      <c r="AE712">
        <v>30.4</v>
      </c>
      <c r="AF712">
        <v>2.4348963985752199E-3</v>
      </c>
      <c r="AG712">
        <v>1.12748268163779E-3</v>
      </c>
      <c r="AI712">
        <v>30.4</v>
      </c>
      <c r="AJ712" s="25">
        <v>8.4715250530518799E-4</v>
      </c>
      <c r="AK712">
        <v>2.0872557182228201E-4</v>
      </c>
    </row>
    <row r="713" spans="20:37" x14ac:dyDescent="0.25">
      <c r="T713" s="1"/>
      <c r="U713" s="17"/>
      <c r="V713" s="17"/>
      <c r="W713" s="17"/>
      <c r="X713" s="17"/>
      <c r="AE713">
        <v>30.5</v>
      </c>
      <c r="AF713">
        <v>2.39490533617734E-3</v>
      </c>
      <c r="AG713">
        <v>1.10997354936889E-3</v>
      </c>
      <c r="AI713">
        <v>30.5</v>
      </c>
      <c r="AJ713" s="25">
        <v>8.2960248110492004E-4</v>
      </c>
      <c r="AK713">
        <v>2.05715808945922E-4</v>
      </c>
    </row>
    <row r="714" spans="20:37" x14ac:dyDescent="0.25">
      <c r="T714" s="1"/>
      <c r="U714" s="17"/>
      <c r="V714" s="17"/>
      <c r="W714" s="17"/>
      <c r="X714" s="17"/>
      <c r="AE714">
        <v>30.6</v>
      </c>
      <c r="AF714">
        <v>2.3555774889781702E-3</v>
      </c>
      <c r="AG714">
        <v>1.0927660372425699E-3</v>
      </c>
      <c r="AI714">
        <v>30.6</v>
      </c>
      <c r="AJ714" s="25">
        <v>8.1241545700691997E-4</v>
      </c>
      <c r="AK714">
        <v>2.02759091105092E-4</v>
      </c>
    </row>
    <row r="715" spans="20:37" x14ac:dyDescent="0.25">
      <c r="T715" s="1"/>
      <c r="U715" s="17"/>
      <c r="V715" s="17"/>
      <c r="W715" s="17"/>
      <c r="X715" s="17"/>
      <c r="AE715">
        <v>30.7</v>
      </c>
      <c r="AF715">
        <v>2.3169022289340501E-3</v>
      </c>
      <c r="AG715">
        <v>1.075854543379E-3</v>
      </c>
      <c r="AI715">
        <v>30.7</v>
      </c>
      <c r="AJ715" s="25">
        <v>7.9558420657741501E-4</v>
      </c>
      <c r="AK715">
        <v>1.99854322079502E-4</v>
      </c>
    </row>
    <row r="716" spans="20:37" x14ac:dyDescent="0.25">
      <c r="T716" s="1"/>
      <c r="U716" s="17"/>
      <c r="V716" s="17"/>
      <c r="W716" s="17"/>
      <c r="X716" s="17"/>
      <c r="AE716">
        <v>30.8</v>
      </c>
      <c r="AF716">
        <v>2.2788690785227302E-3</v>
      </c>
      <c r="AG716">
        <v>1.05923357485435E-3</v>
      </c>
      <c r="AI716">
        <v>30.8</v>
      </c>
      <c r="AJ716" s="25">
        <v>7.79101632687257E-4</v>
      </c>
      <c r="AK716">
        <v>1.9700043144806501E-4</v>
      </c>
    </row>
    <row r="717" spans="20:37" x14ac:dyDescent="0.25">
      <c r="T717" s="1"/>
      <c r="U717" s="17"/>
      <c r="V717" s="17"/>
      <c r="W717" s="17"/>
      <c r="X717" s="17"/>
      <c r="AE717">
        <v>30.9</v>
      </c>
      <c r="AF717">
        <v>2.2414677093798799E-3</v>
      </c>
      <c r="AG717">
        <v>1.0428977455626499E-3</v>
      </c>
      <c r="AI717">
        <v>30.9</v>
      </c>
      <c r="AJ717" s="25">
        <v>7.6296076580377101E-4</v>
      </c>
      <c r="AK717">
        <v>1.94196373912568E-4</v>
      </c>
    </row>
    <row r="718" spans="20:37" x14ac:dyDescent="0.25">
      <c r="T718" s="1"/>
      <c r="U718" s="17"/>
      <c r="V718" s="17"/>
      <c r="W718" s="17"/>
      <c r="X718" s="17"/>
      <c r="AE718">
        <v>31</v>
      </c>
      <c r="AF718">
        <v>2.20468794091786E-3</v>
      </c>
      <c r="AG718">
        <v>1.02684177411733E-3</v>
      </c>
      <c r="AI718">
        <v>31</v>
      </c>
      <c r="AJ718" s="25">
        <v>7.4715476228048199E-4</v>
      </c>
      <c r="AK718">
        <v>1.9144112864075301E-4</v>
      </c>
    </row>
    <row r="719" spans="20:37" x14ac:dyDescent="0.25">
      <c r="T719" s="1"/>
      <c r="U719" s="17"/>
      <c r="V719" s="17"/>
      <c r="W719" s="17"/>
      <c r="X719" s="17"/>
      <c r="AE719">
        <v>31.1</v>
      </c>
      <c r="AF719">
        <v>2.1685197389284599E-3</v>
      </c>
      <c r="AG719">
        <v>1.01106048179176E-3</v>
      </c>
      <c r="AI719">
        <v>31.1</v>
      </c>
      <c r="AJ719" s="25">
        <v>7.3167690264590204E-4</v>
      </c>
      <c r="AK719">
        <v>1.88733698628197E-4</v>
      </c>
    </row>
    <row r="720" spans="20:37" x14ac:dyDescent="0.25">
      <c r="T720" s="1"/>
      <c r="U720" s="17"/>
      <c r="V720" s="17"/>
      <c r="W720" s="17"/>
      <c r="X720" s="17"/>
      <c r="AE720">
        <v>31.2</v>
      </c>
      <c r="AF720">
        <v>2.1329532141707301E-3</v>
      </c>
      <c r="AG720">
        <v>9.95548790498498E-4</v>
      </c>
      <c r="AI720">
        <v>31.2</v>
      </c>
      <c r="AJ720" s="25">
        <v>7.1652058989258997E-4</v>
      </c>
      <c r="AK720">
        <v>1.86073110078396E-4</v>
      </c>
    </row>
    <row r="721" spans="20:37" x14ac:dyDescent="0.25">
      <c r="T721" s="1"/>
      <c r="U721" s="17"/>
      <c r="V721" s="17"/>
      <c r="W721" s="17"/>
      <c r="X721" s="17"/>
      <c r="AE721">
        <v>31.3</v>
      </c>
      <c r="AF721">
        <v>2.0979786209456802E-3</v>
      </c>
      <c r="AG721">
        <v>9.8030172080626498E-4</v>
      </c>
      <c r="AI721">
        <v>31.3</v>
      </c>
      <c r="AJ721" s="25">
        <v>7.01679347767679E-4</v>
      </c>
      <c r="AK721">
        <v>1.8345841180052801E-4</v>
      </c>
    </row>
    <row r="722" spans="20:37" x14ac:dyDescent="0.25">
      <c r="T722" s="1"/>
      <c r="U722" s="17"/>
      <c r="V722" s="17"/>
      <c r="W722" s="17"/>
      <c r="X722" s="17"/>
      <c r="AE722">
        <v>31.4</v>
      </c>
      <c r="AF722">
        <v>2.0635863556589399E-3</v>
      </c>
      <c r="AG722">
        <v>9.6531438999443995E-4</v>
      </c>
      <c r="AI722">
        <v>31.4</v>
      </c>
      <c r="AJ722" s="25">
        <v>6.8714681906588404E-4</v>
      </c>
      <c r="AK722">
        <v>1.8088867462431399E-4</v>
      </c>
    </row>
    <row r="723" spans="20:37" x14ac:dyDescent="0.25">
      <c r="T723" s="1"/>
      <c r="U723" s="17"/>
      <c r="V723" s="17"/>
      <c r="W723" s="17"/>
      <c r="X723" s="17"/>
      <c r="AE723">
        <v>31.5</v>
      </c>
      <c r="AF723">
        <v>2.0297669553727099E-3</v>
      </c>
      <c r="AG723">
        <v>9.5058201014424498E-4</v>
      </c>
      <c r="AI723">
        <v>31.5</v>
      </c>
      <c r="AJ723" s="25">
        <v>6.7291676392609303E-4</v>
      </c>
      <c r="AK723">
        <v>1.7836299083147801E-4</v>
      </c>
    </row>
    <row r="724" spans="20:37" x14ac:dyDescent="0.25">
      <c r="T724" s="1"/>
      <c r="U724" s="17"/>
      <c r="V724" s="17"/>
      <c r="W724" s="17"/>
      <c r="X724" s="17"/>
      <c r="AE724">
        <v>31.6</v>
      </c>
      <c r="AF724">
        <v>1.9965110963484599E-3</v>
      </c>
      <c r="AG724">
        <v>9.36099886266155E-4</v>
      </c>
      <c r="AI724">
        <v>31.6</v>
      </c>
      <c r="AJ724" s="25">
        <v>6.58983058132506E-4</v>
      </c>
      <c r="AK724">
        <v>1.75880473603291E-4</v>
      </c>
    </row>
    <row r="725" spans="20:37" x14ac:dyDescent="0.25">
      <c r="T725" s="1"/>
      <c r="U725" s="17"/>
      <c r="V725" s="17"/>
      <c r="W725" s="17"/>
      <c r="X725" s="17"/>
      <c r="AE725">
        <v>31.7</v>
      </c>
      <c r="AF725">
        <v>1.96380959258129E-3</v>
      </c>
      <c r="AG725">
        <v>9.2186341446293596E-4</v>
      </c>
      <c r="AI725">
        <v>31.7</v>
      </c>
      <c r="AJ725" s="25">
        <v>6.4533969142126799E-4</v>
      </c>
      <c r="AK725">
        <v>1.73440256483702E-4</v>
      </c>
    </row>
    <row r="726" spans="20:37" x14ac:dyDescent="0.25">
      <c r="T726" s="1"/>
      <c r="U726" s="17"/>
      <c r="V726" s="17"/>
      <c r="W726" s="17"/>
      <c r="X726" s="17"/>
      <c r="AE726">
        <v>31.8</v>
      </c>
      <c r="AF726">
        <v>1.9316533943273E-3</v>
      </c>
      <c r="AG726">
        <v>9.0786808012773403E-4</v>
      </c>
      <c r="AI726">
        <v>31.8</v>
      </c>
      <c r="AJ726" s="25">
        <v>6.3198076579348698E-4</v>
      </c>
      <c r="AK726">
        <v>1.71041492857597E-4</v>
      </c>
    </row>
    <row r="727" spans="20:37" x14ac:dyDescent="0.25">
      <c r="T727" s="1"/>
      <c r="U727" s="17"/>
      <c r="V727" s="17"/>
      <c r="W727" s="17"/>
      <c r="X727" s="17"/>
      <c r="AE727">
        <v>31.9</v>
      </c>
      <c r="AF727">
        <v>1.9000335866250599E-3</v>
      </c>
      <c r="AG727">
        <v>8.94109456176649E-4</v>
      </c>
      <c r="AI727">
        <v>31.9</v>
      </c>
      <c r="AJ727" s="25">
        <v>6.1890049383548599E-4</v>
      </c>
      <c r="AK727">
        <v>1.6868335544370001E-4</v>
      </c>
    </row>
    <row r="728" spans="20:37" x14ac:dyDescent="0.25">
      <c r="T728" s="1"/>
      <c r="U728" s="17"/>
      <c r="V728" s="17"/>
      <c r="W728" s="17"/>
      <c r="X728" s="17"/>
      <c r="AE728">
        <v>32</v>
      </c>
      <c r="AF728">
        <v>1.8689413878121199E-3</v>
      </c>
      <c r="AG728">
        <v>8.8058320131523596E-4</v>
      </c>
      <c r="AI728">
        <v>32</v>
      </c>
      <c r="AJ728" s="25">
        <v>6.0609319704710599E-4</v>
      </c>
      <c r="AK728">
        <v>1.6636503580170299E-4</v>
      </c>
    </row>
    <row r="729" spans="20:37" x14ac:dyDescent="0.25">
      <c r="T729" s="1"/>
      <c r="U729" s="17"/>
      <c r="V729" s="17"/>
      <c r="W729" s="17"/>
      <c r="X729" s="17"/>
      <c r="AE729">
        <v>32.1</v>
      </c>
      <c r="AF729">
        <v>1.8383681480377699E-3</v>
      </c>
      <c r="AG729">
        <v>8.6728505833836395E-4</v>
      </c>
      <c r="AI729">
        <v>32.1</v>
      </c>
      <c r="AJ729" s="25">
        <v>5.9355330417879004E-4</v>
      </c>
      <c r="AK729">
        <v>1.6408574385316899E-4</v>
      </c>
    </row>
    <row r="730" spans="20:37" x14ac:dyDescent="0.25">
      <c r="T730" s="1"/>
      <c r="U730" s="17"/>
      <c r="V730" s="17"/>
      <c r="W730" s="17"/>
      <c r="X730" s="17"/>
      <c r="AE730">
        <v>32.200000000000003</v>
      </c>
      <c r="AF730">
        <v>1.8083053477728299E-3</v>
      </c>
      <c r="AG730">
        <v>8.5421085246288305E-4</v>
      </c>
      <c r="AI730">
        <v>32.200000000000003</v>
      </c>
      <c r="AJ730" s="25">
        <v>5.8127534957820896E-4</v>
      </c>
      <c r="AK730">
        <v>1.6184470741580499E-4</v>
      </c>
    </row>
    <row r="731" spans="20:37" x14ac:dyDescent="0.25">
      <c r="T731" s="1"/>
      <c r="U731" s="17"/>
      <c r="V731" s="17"/>
      <c r="W731" s="17"/>
      <c r="X731" s="17"/>
      <c r="AE731">
        <v>32.299999999999997</v>
      </c>
      <c r="AF731">
        <v>1.7787445963176299E-3</v>
      </c>
      <c r="AG731">
        <v>8.41356489692545E-4</v>
      </c>
      <c r="AI731">
        <v>32.299999999999997</v>
      </c>
      <c r="AJ731" s="25">
        <v>5.6925397154707904E-4</v>
      </c>
      <c r="AK731">
        <v>1.5964117175069399E-4</v>
      </c>
    </row>
    <row r="732" spans="20:37" x14ac:dyDescent="0.25">
      <c r="T732" s="1"/>
      <c r="U732" s="17"/>
      <c r="V732" s="17"/>
      <c r="W732" s="17"/>
      <c r="X732" s="17"/>
      <c r="AE732">
        <v>32.4</v>
      </c>
      <c r="AF732">
        <v>1.7496776303087701E-3</v>
      </c>
      <c r="AG732">
        <v>8.2871795521463002E-4</v>
      </c>
      <c r="AI732">
        <v>32.4</v>
      </c>
      <c r="AJ732" s="25">
        <v>5.5748391070880102E-4</v>
      </c>
      <c r="AK732">
        <v>1.5747439912211001E-4</v>
      </c>
    </row>
    <row r="733" spans="20:37" x14ac:dyDescent="0.25">
      <c r="T733" s="1"/>
      <c r="U733" s="17"/>
      <c r="V733" s="17"/>
      <c r="W733" s="17"/>
      <c r="X733" s="17"/>
      <c r="AE733">
        <v>32.5</v>
      </c>
      <c r="AF733">
        <v>1.7210963122259199E-3</v>
      </c>
      <c r="AG733">
        <v>8.1629131182774399E-4</v>
      </c>
      <c r="AI733">
        <v>32.5</v>
      </c>
      <c r="AJ733" s="25">
        <v>5.4596000838756295E-4</v>
      </c>
      <c r="AK733">
        <v>1.55343668369511E-4</v>
      </c>
    </row>
    <row r="734" spans="20:37" x14ac:dyDescent="0.25">
      <c r="T734" s="1"/>
      <c r="U734" s="17"/>
      <c r="V734" s="17"/>
      <c r="W734" s="17"/>
      <c r="X734" s="17"/>
      <c r="AE734">
        <v>32.6</v>
      </c>
      <c r="AF734">
        <v>1.69299262889904E-3</v>
      </c>
      <c r="AG734">
        <v>8.0407269840023399E-4</v>
      </c>
      <c r="AI734">
        <v>32.6</v>
      </c>
      <c r="AJ734" s="25">
        <v>5.3467720499944201E-4</v>
      </c>
      <c r="AK734">
        <v>1.53248274491383E-4</v>
      </c>
    </row>
    <row r="735" spans="20:37" x14ac:dyDescent="0.25">
      <c r="T735" s="1"/>
      <c r="U735" s="17"/>
      <c r="V735" s="17"/>
      <c r="W735" s="17"/>
      <c r="X735" s="17"/>
      <c r="AE735">
        <v>32.700000000000003</v>
      </c>
      <c r="AF735">
        <v>1.6653586900172001E-3</v>
      </c>
      <c r="AG735">
        <v>7.9205832835870795E-4</v>
      </c>
      <c r="AI735">
        <v>32.700000000000003</v>
      </c>
      <c r="AJ735" s="25">
        <v>5.2363053845601803E-4</v>
      </c>
      <c r="AK735">
        <v>1.5118752824054199E-4</v>
      </c>
    </row>
    <row r="736" spans="20:37" x14ac:dyDescent="0.25">
      <c r="T736" s="1"/>
      <c r="U736" s="17"/>
      <c r="V736" s="17"/>
      <c r="W736" s="17"/>
      <c r="X736" s="17"/>
      <c r="AE736">
        <v>32.799999999999997</v>
      </c>
      <c r="AF736">
        <v>1.6381867266394999E-3</v>
      </c>
      <c r="AG736">
        <v>7.8024448820612996E-4</v>
      </c>
      <c r="AI736">
        <v>32.799999999999997</v>
      </c>
      <c r="AJ736" s="25">
        <v>5.12815142581066E-4</v>
      </c>
      <c r="AK736">
        <v>1.4916075573058099E-4</v>
      </c>
    </row>
    <row r="737" spans="20:37" x14ac:dyDescent="0.25">
      <c r="T737" s="1"/>
      <c r="U737" s="17"/>
      <c r="V737" s="17"/>
      <c r="W737" s="17"/>
      <c r="X737" s="17"/>
      <c r="AE737">
        <v>32.9</v>
      </c>
      <c r="AF737">
        <v>1.6114690897088199E-3</v>
      </c>
      <c r="AG737">
        <v>7.6862753606895195E-4</v>
      </c>
      <c r="AI737">
        <v>32.9</v>
      </c>
      <c r="AJ737" s="25">
        <v>5.0222624554068797E-4</v>
      </c>
      <c r="AK737">
        <v>1.47167298053111E-4</v>
      </c>
    </row>
    <row r="738" spans="20:37" x14ac:dyDescent="0.25">
      <c r="T738" s="1"/>
      <c r="U738" s="17"/>
      <c r="V738" s="17"/>
      <c r="W738" s="17"/>
      <c r="X738" s="17"/>
      <c r="AE738">
        <v>33</v>
      </c>
      <c r="AF738">
        <v>1.5851982485692701E-3</v>
      </c>
      <c r="AG738">
        <v>7.57203900272796E-4</v>
      </c>
      <c r="AI738">
        <v>33</v>
      </c>
      <c r="AJ738" s="25">
        <v>4.9185916828740699E-4</v>
      </c>
      <c r="AK738">
        <v>1.4520651090549301E-4</v>
      </c>
    </row>
    <row r="739" spans="20:37" x14ac:dyDescent="0.25">
      <c r="T739" s="1"/>
      <c r="U739" s="17"/>
      <c r="V739" s="17"/>
      <c r="W739" s="17"/>
      <c r="X739" s="17"/>
      <c r="AE739">
        <v>33.1</v>
      </c>
      <c r="AF739">
        <v>1.5593667894877601E-3</v>
      </c>
      <c r="AG739">
        <v>7.4597007794615896E-4</v>
      </c>
      <c r="AI739">
        <v>33.1</v>
      </c>
      <c r="AJ739" s="25">
        <v>4.8170932301857199E-4</v>
      </c>
      <c r="AK739">
        <v>1.43277764228729E-4</v>
      </c>
    </row>
    <row r="740" spans="20:37" x14ac:dyDescent="0.25">
      <c r="T740" s="1"/>
      <c r="U740" s="17"/>
      <c r="V740" s="17"/>
      <c r="W740" s="17"/>
      <c r="X740" s="17"/>
      <c r="AE740">
        <v>33.200000000000003</v>
      </c>
      <c r="AF740">
        <v>1.53396741418042E-3</v>
      </c>
      <c r="AG740">
        <v>7.3492263365163501E-4</v>
      </c>
      <c r="AI740">
        <v>33.200000000000003</v>
      </c>
      <c r="AJ740" s="25">
        <v>4.7177221164945401E-4</v>
      </c>
      <c r="AK740">
        <v>1.41380441855228E-4</v>
      </c>
    </row>
    <row r="741" spans="20:37" x14ac:dyDescent="0.25">
      <c r="T741" s="1"/>
      <c r="U741" s="17"/>
      <c r="V741" s="17"/>
      <c r="W741" s="17"/>
      <c r="X741" s="17"/>
      <c r="AE741">
        <v>33.299999999999997</v>
      </c>
      <c r="AF741">
        <v>1.50899293834448E-3</v>
      </c>
      <c r="AG741">
        <v>7.24058198044184E-4</v>
      </c>
      <c r="AI741">
        <v>33.299999999999997</v>
      </c>
      <c r="AJ741" s="25">
        <v>4.6204342430139798E-4</v>
      </c>
      <c r="AK741">
        <v>1.39513941166151E-4</v>
      </c>
    </row>
    <row r="742" spans="20:37" x14ac:dyDescent="0.25">
      <c r="T742" s="1"/>
      <c r="U742" s="17"/>
      <c r="V742" s="17"/>
      <c r="W742" s="17"/>
      <c r="X742" s="17"/>
      <c r="AE742">
        <v>33.4</v>
      </c>
      <c r="AF742">
        <v>1.4844362901960701E-3</v>
      </c>
      <c r="AG742">
        <v>7.1337346655592096E-4</v>
      </c>
      <c r="AI742">
        <v>33.4</v>
      </c>
      <c r="AJ742" s="25">
        <v>4.5251863780530402E-4</v>
      </c>
      <c r="AK742">
        <v>1.37677672758047E-4</v>
      </c>
    </row>
    <row r="743" spans="20:37" x14ac:dyDescent="0.25">
      <c r="T743" s="1"/>
      <c r="U743" s="17"/>
      <c r="V743" s="17"/>
      <c r="W743" s="17"/>
      <c r="X743" s="17"/>
      <c r="AE743">
        <v>33.5</v>
      </c>
      <c r="AF743">
        <v>1.4602905090146201E-3</v>
      </c>
      <c r="AG743">
        <v>7.0286519810697104E-4</v>
      </c>
      <c r="AI743">
        <v>33.5</v>
      </c>
      <c r="AJ743" s="25">
        <v>4.4319361422076901E-4</v>
      </c>
      <c r="AK743">
        <v>1.3587106011851599E-4</v>
      </c>
    </row>
    <row r="744" spans="20:37" x14ac:dyDescent="0.25">
      <c r="T744" s="1"/>
      <c r="U744" s="17"/>
      <c r="V744" s="17"/>
      <c r="W744" s="17"/>
      <c r="X744" s="17"/>
      <c r="AE744">
        <v>33.6</v>
      </c>
      <c r="AF744">
        <v>1.43654874369418E-3</v>
      </c>
      <c r="AG744">
        <v>6.92530213841897E-4</v>
      </c>
      <c r="AI744">
        <v>33.6</v>
      </c>
      <c r="AJ744" s="25">
        <v>4.34064199371131E-4</v>
      </c>
      <c r="AK744">
        <v>1.3409353931062299E-4</v>
      </c>
    </row>
    <row r="745" spans="20:37" x14ac:dyDescent="0.25">
      <c r="T745" s="1"/>
      <c r="U745" s="17"/>
      <c r="V745" s="17"/>
      <c r="W745" s="17"/>
      <c r="X745" s="17"/>
      <c r="AE745">
        <v>33.700000000000003</v>
      </c>
      <c r="AF745">
        <v>1.4132042513023001E-3</v>
      </c>
      <c r="AG745">
        <v>6.8236539589124003E-4</v>
      </c>
      <c r="AI745">
        <v>33.700000000000003</v>
      </c>
      <c r="AJ745" s="25">
        <v>4.2512632139464902E-4</v>
      </c>
      <c r="AK745">
        <v>1.3234455866581899E-4</v>
      </c>
    </row>
    <row r="746" spans="20:37" x14ac:dyDescent="0.25">
      <c r="T746" s="1"/>
      <c r="U746" s="17"/>
      <c r="V746" s="17"/>
      <c r="W746" s="17"/>
      <c r="X746" s="17"/>
      <c r="AE746">
        <v>33.799999999999997</v>
      </c>
      <c r="AF746">
        <v>1.3902503956468E-3</v>
      </c>
      <c r="AG746">
        <v>6.7236768615769099E-4</v>
      </c>
      <c r="AI746">
        <v>33.799999999999997</v>
      </c>
      <c r="AJ746" s="25">
        <v>4.1637598931205499E-4</v>
      </c>
      <c r="AK746">
        <v>1.3062357848511399E-4</v>
      </c>
    </row>
    <row r="747" spans="20:37" x14ac:dyDescent="0.25">
      <c r="T747" s="1"/>
      <c r="U747" s="17"/>
      <c r="V747" s="17"/>
      <c r="W747" s="17"/>
      <c r="X747" s="17"/>
      <c r="AE747">
        <v>33.9</v>
      </c>
      <c r="AF747">
        <v>1.36768064585095E-3</v>
      </c>
      <c r="AG747">
        <v>6.62534085126452E-4</v>
      </c>
      <c r="AI747">
        <v>33.9</v>
      </c>
      <c r="AJ747" s="25">
        <v>4.0780929161065102E-4</v>
      </c>
      <c r="AK747">
        <v>1.28930070748257E-4</v>
      </c>
    </row>
    <row r="748" spans="20:37" x14ac:dyDescent="0.25">
      <c r="T748" s="1"/>
      <c r="U748" s="17"/>
      <c r="V748" s="17"/>
      <c r="W748" s="17"/>
      <c r="X748" s="17"/>
      <c r="AE748">
        <v>34</v>
      </c>
      <c r="AF748">
        <v>1.34548857493739E-3</v>
      </c>
      <c r="AG748">
        <v>6.5286165069933298E-4</v>
      </c>
      <c r="AI748">
        <v>34</v>
      </c>
      <c r="AJ748" s="25">
        <v>3.9942239484514098E-4</v>
      </c>
      <c r="AK748">
        <v>1.2726351883069601E-4</v>
      </c>
    </row>
    <row r="749" spans="20:37" x14ac:dyDescent="0.25">
      <c r="T749" s="1"/>
      <c r="U749" s="17"/>
      <c r="V749" s="17"/>
      <c r="W749" s="17"/>
      <c r="X749" s="17"/>
      <c r="AE749">
        <v>34.1</v>
      </c>
      <c r="AF749">
        <v>1.3236678584212199E-3</v>
      </c>
      <c r="AG749">
        <v>6.4334749705212597E-4</v>
      </c>
      <c r="AI749">
        <v>34.1</v>
      </c>
      <c r="AJ749" s="25">
        <v>3.9121154225533398E-4</v>
      </c>
      <c r="AK749">
        <v>1.2562341722809799E-4</v>
      </c>
    </row>
    <row r="750" spans="20:37" x14ac:dyDescent="0.25">
      <c r="T750" s="1"/>
      <c r="U750" s="17"/>
      <c r="V750" s="17"/>
      <c r="W750" s="17"/>
      <c r="X750" s="17"/>
      <c r="AE750">
        <v>34.200000000000003</v>
      </c>
      <c r="AF750">
        <v>1.30221227291257E-3</v>
      </c>
      <c r="AG750">
        <v>6.3398879351483895E-4</v>
      </c>
      <c r="AI750">
        <v>34.200000000000003</v>
      </c>
      <c r="AJ750" s="25">
        <v>3.8317305240086002E-4</v>
      </c>
      <c r="AK750">
        <v>1.2400927128819301E-4</v>
      </c>
    </row>
    <row r="751" spans="20:37" x14ac:dyDescent="0.25">
      <c r="T751" s="1"/>
      <c r="U751" s="17"/>
      <c r="V751" s="17"/>
      <c r="W751" s="17"/>
      <c r="X751" s="17"/>
      <c r="AE751">
        <v>34.299999999999997</v>
      </c>
      <c r="AF751">
        <v>1.28111569472902E-3</v>
      </c>
      <c r="AG751">
        <v>6.2478276347433296E-4</v>
      </c>
      <c r="AI751">
        <v>34.299999999999997</v>
      </c>
      <c r="AJ751" s="25">
        <v>3.7530331781300498E-4</v>
      </c>
      <c r="AK751">
        <v>1.2242059694975E-4</v>
      </c>
    </row>
    <row r="752" spans="20:37" x14ac:dyDescent="0.25">
      <c r="T752" s="1"/>
      <c r="U752" s="17"/>
      <c r="V752" s="17"/>
      <c r="W752" s="17"/>
      <c r="X752" s="17"/>
      <c r="AE752">
        <v>34.4</v>
      </c>
      <c r="AF752">
        <v>1.2603720985182099E-3</v>
      </c>
      <c r="AG752">
        <v>6.1572668329895695E-4</v>
      </c>
      <c r="AI752">
        <v>34.4</v>
      </c>
      <c r="AJ752" s="25">
        <v>3.67598803663765E-4</v>
      </c>
      <c r="AK752">
        <v>1.2085692048845701E-4</v>
      </c>
    </row>
    <row r="753" spans="20:37" x14ac:dyDescent="0.25">
      <c r="T753" s="1"/>
      <c r="U753" s="17"/>
      <c r="V753" s="17"/>
      <c r="W753" s="17"/>
      <c r="X753" s="17"/>
      <c r="AE753">
        <v>34.5</v>
      </c>
      <c r="AF753">
        <v>1.23997555589083E-3</v>
      </c>
      <c r="AG753">
        <v>6.0681788128475996E-4</v>
      </c>
      <c r="AI753">
        <v>34.5</v>
      </c>
      <c r="AJ753" s="25">
        <v>3.60056046452199E-4</v>
      </c>
      <c r="AK753">
        <v>1.19317778269533E-4</v>
      </c>
    </row>
    <row r="754" spans="20:37" x14ac:dyDescent="0.25">
      <c r="T754" s="1"/>
      <c r="U754" s="17"/>
      <c r="V754" s="17"/>
      <c r="W754" s="17"/>
      <c r="X754" s="17"/>
      <c r="AE754">
        <v>34.6</v>
      </c>
      <c r="AF754">
        <v>1.21992023406439E-3</v>
      </c>
      <c r="AG754">
        <v>5.9805373662284896E-4</v>
      </c>
      <c r="AI754">
        <v>34.6</v>
      </c>
      <c r="AJ754" s="25">
        <v>3.5267165270812901E-4</v>
      </c>
      <c r="AK754">
        <v>1.17802716506858E-4</v>
      </c>
    </row>
    <row r="755" spans="20:37" x14ac:dyDescent="0.25">
      <c r="T755" s="1"/>
      <c r="U755" s="17"/>
      <c r="V755" s="17"/>
      <c r="W755" s="17"/>
      <c r="X755" s="17"/>
      <c r="AE755">
        <v>34.700000000000003</v>
      </c>
      <c r="AF755">
        <v>1.20020039451794E-3</v>
      </c>
      <c r="AG755">
        <v>5.89431678387509E-4</v>
      </c>
      <c r="AI755">
        <v>34.700000000000003</v>
      </c>
      <c r="AJ755" s="25">
        <v>3.4544229771325E-4</v>
      </c>
      <c r="AK755">
        <v>1.1631129102843301E-4</v>
      </c>
    </row>
    <row r="756" spans="20:37" x14ac:dyDescent="0.25">
      <c r="T756" s="1"/>
      <c r="U756" s="17"/>
      <c r="V756" s="17"/>
      <c r="W756" s="17"/>
      <c r="X756" s="17"/>
      <c r="AE756">
        <v>34.799999999999997</v>
      </c>
      <c r="AF756">
        <v>1.18081039165806E-3</v>
      </c>
      <c r="AG756">
        <v>5.8094918454467803E-4</v>
      </c>
      <c r="AI756">
        <v>34.799999999999997</v>
      </c>
      <c r="AJ756" s="25">
        <v>3.3836472423966598E-4</v>
      </c>
      <c r="AK756">
        <v>1.14843067048013E-4</v>
      </c>
    </row>
    <row r="757" spans="20:37" x14ac:dyDescent="0.25">
      <c r="T757" s="1"/>
      <c r="U757" s="17"/>
      <c r="V757" s="17"/>
      <c r="W757" s="17"/>
      <c r="X757" s="17"/>
      <c r="AE757">
        <v>34.9</v>
      </c>
      <c r="AF757">
        <v>1.1617446714962099E-3</v>
      </c>
      <c r="AG757">
        <v>5.7260378098037497E-4</v>
      </c>
      <c r="AI757">
        <v>34.9</v>
      </c>
      <c r="AJ757" s="25">
        <v>3.3143574130587399E-4</v>
      </c>
      <c r="AK757">
        <v>1.13397618942705E-4</v>
      </c>
    </row>
    <row r="758" spans="20:37" x14ac:dyDescent="0.25">
      <c r="T758" s="1"/>
      <c r="U758" s="17"/>
      <c r="V758" s="17"/>
      <c r="W758" s="17"/>
      <c r="X758" s="17"/>
      <c r="AE758">
        <v>35</v>
      </c>
      <c r="AF758">
        <v>1.1429977703378E-3</v>
      </c>
      <c r="AG758">
        <v>5.64393040548708E-4</v>
      </c>
      <c r="AI758">
        <v>35</v>
      </c>
      <c r="AJ758" s="25">
        <v>3.246522229502E-4</v>
      </c>
      <c r="AK758">
        <v>1.1197453003639E-4</v>
      </c>
    </row>
    <row r="759" spans="20:37" x14ac:dyDescent="0.25">
      <c r="T759" s="1"/>
      <c r="U759" s="17"/>
      <c r="V759" s="17"/>
      <c r="W759" s="17"/>
      <c r="X759" s="17"/>
      <c r="AE759">
        <v>35.1</v>
      </c>
      <c r="AF759">
        <v>1.12456431348308E-3</v>
      </c>
      <c r="AG759">
        <v>5.5631458213907699E-4</v>
      </c>
      <c r="AI759">
        <v>35.1</v>
      </c>
      <c r="AJ759" s="25">
        <v>3.18011107021679E-4</v>
      </c>
      <c r="AK759">
        <v>1.10573392388775E-4</v>
      </c>
    </row>
    <row r="760" spans="20:37" x14ac:dyDescent="0.25">
      <c r="T760" s="1"/>
      <c r="U760" s="17"/>
      <c r="V760" s="17"/>
      <c r="W760" s="17"/>
      <c r="X760" s="17"/>
      <c r="AE760">
        <v>35.200000000000003</v>
      </c>
      <c r="AF760">
        <v>1.1064390139399901E-3</v>
      </c>
      <c r="AG760">
        <v>5.4836606976218702E-4</v>
      </c>
      <c r="AI760">
        <v>35.200000000000003</v>
      </c>
      <c r="AJ760" s="25">
        <v>3.1150939398834099E-4</v>
      </c>
      <c r="AK760">
        <v>1.09193806589948E-4</v>
      </c>
    </row>
    <row r="761" spans="20:37" x14ac:dyDescent="0.25">
      <c r="T761" s="1"/>
      <c r="U761" s="17"/>
      <c r="V761" s="17"/>
      <c r="W761" s="17"/>
      <c r="X761" s="17"/>
      <c r="AE761">
        <v>35.299999999999997</v>
      </c>
      <c r="AF761">
        <v>1.0886166711492401E-3</v>
      </c>
      <c r="AG761">
        <v>5.4054521165452596E-4</v>
      </c>
      <c r="AI761">
        <v>35.299999999999997</v>
      </c>
      <c r="AJ761" s="25">
        <v>3.0514414576289202E-4</v>
      </c>
      <c r="AK761">
        <v>1.0783538156024699E-4</v>
      </c>
    </row>
    <row r="762" spans="20:37" x14ac:dyDescent="0.25">
      <c r="T762" s="1"/>
      <c r="U762" s="17"/>
      <c r="V762" s="17"/>
      <c r="W762" s="17"/>
      <c r="X762" s="17"/>
      <c r="AE762">
        <v>35.4</v>
      </c>
      <c r="AF762">
        <v>1.0710921697217001E-3</v>
      </c>
      <c r="AG762">
        <v>5.3284975940092198E-4</v>
      </c>
      <c r="AI762">
        <v>35.4</v>
      </c>
      <c r="AJ762" s="25">
        <v>2.98912484545726E-4</v>
      </c>
      <c r="AK762">
        <v>1.0649773435532E-4</v>
      </c>
    </row>
    <row r="763" spans="20:37" x14ac:dyDescent="0.25">
      <c r="T763" s="1"/>
      <c r="U763" s="17"/>
      <c r="V763" s="17"/>
      <c r="W763" s="17"/>
      <c r="X763" s="17"/>
      <c r="AE763">
        <v>35.5</v>
      </c>
      <c r="AF763">
        <v>1.05386047818818E-3</v>
      </c>
      <c r="AG763">
        <v>5.25277507074845E-4</v>
      </c>
      <c r="AI763">
        <v>35.5</v>
      </c>
      <c r="AJ763" s="25">
        <v>2.9281159168521501E-4</v>
      </c>
      <c r="AK763">
        <v>1.05180489976214E-4</v>
      </c>
    </row>
    <row r="764" spans="20:37" x14ac:dyDescent="0.25">
      <c r="T764" s="1"/>
      <c r="U764" s="17"/>
      <c r="V764" s="17"/>
      <c r="W764" s="17"/>
      <c r="X764" s="17"/>
      <c r="AE764">
        <v>35.6</v>
      </c>
      <c r="AF764">
        <v>1.03691664776182E-3</v>
      </c>
      <c r="AG764">
        <v>5.1782629039608401E-4</v>
      </c>
      <c r="AI764">
        <v>35.6</v>
      </c>
      <c r="AJ764" s="25">
        <v>2.8683870655522398E-4</v>
      </c>
      <c r="AK764">
        <v>1.0388328118435801E-4</v>
      </c>
    </row>
    <row r="765" spans="20:37" x14ac:dyDescent="0.25">
      <c r="T765" s="1"/>
      <c r="U765" s="17"/>
      <c r="V765" s="17"/>
      <c r="W765" s="17"/>
      <c r="X765" s="17"/>
      <c r="AE765">
        <v>35.700000000000003</v>
      </c>
      <c r="AF765">
        <v>1.0202558111131401E-3</v>
      </c>
      <c r="AG765">
        <v>5.1049398590547596E-4</v>
      </c>
      <c r="AI765">
        <v>35.700000000000003</v>
      </c>
      <c r="AJ765" s="25">
        <v>2.8099112544976198E-4</v>
      </c>
      <c r="AK765">
        <v>1.0260574832129801E-4</v>
      </c>
    </row>
    <row r="766" spans="20:37" x14ac:dyDescent="0.25">
      <c r="T766" s="1"/>
      <c r="U766" s="17"/>
      <c r="V766" s="17"/>
      <c r="W766" s="17"/>
      <c r="X766" s="17"/>
      <c r="AE766">
        <v>35.799999999999997</v>
      </c>
      <c r="AF766">
        <v>1.0038731811578599E-3</v>
      </c>
      <c r="AG766">
        <v>5.03278510156337E-4</v>
      </c>
      <c r="AI766">
        <v>35.799999999999997</v>
      </c>
      <c r="AJ766" s="25">
        <v>2.7526620049468501E-4</v>
      </c>
      <c r="AK766">
        <v>1.0134753913306E-4</v>
      </c>
    </row>
    <row r="767" spans="20:37" x14ac:dyDescent="0.25">
      <c r="T767" s="1"/>
      <c r="U767" s="17"/>
      <c r="V767" s="17"/>
      <c r="W767" s="17"/>
      <c r="X767" s="17"/>
      <c r="AE767">
        <v>35.9</v>
      </c>
      <c r="AF767">
        <v>9.8776404985751994E-4</v>
      </c>
      <c r="AG767">
        <v>4.9617781892226603E-4</v>
      </c>
      <c r="AI767">
        <v>35.9</v>
      </c>
      <c r="AJ767" s="25">
        <v>2.6966133857636999E-4</v>
      </c>
      <c r="AK767">
        <v>1.00108308598998E-4</v>
      </c>
    </row>
    <row r="768" spans="20:37" x14ac:dyDescent="0.25">
      <c r="T768" s="1"/>
      <c r="U768" s="17"/>
      <c r="V768" s="17"/>
      <c r="W768" s="17"/>
      <c r="X768" s="17"/>
      <c r="AE768">
        <v>36</v>
      </c>
      <c r="AF768">
        <v>9.7192378703305296E-4</v>
      </c>
      <c r="AG768">
        <v>4.8918990642099903E-4</v>
      </c>
      <c r="AI768">
        <v>36</v>
      </c>
      <c r="AJ768" s="25">
        <v>2.6417400028724798E-4</v>
      </c>
      <c r="AK768" s="25">
        <v>9.888771876502E-5</v>
      </c>
    </row>
    <row r="769" spans="20:37" x14ac:dyDescent="0.25">
      <c r="T769" s="1"/>
      <c r="U769" s="17"/>
      <c r="V769" s="17"/>
      <c r="W769" s="17"/>
      <c r="X769" s="17"/>
      <c r="AE769">
        <v>36.1</v>
      </c>
      <c r="AF769">
        <v>9.5634783919134095E-4</v>
      </c>
      <c r="AG769">
        <v>4.8231280455399698E-4</v>
      </c>
      <c r="AI769">
        <v>36.1</v>
      </c>
      <c r="AJ769" s="25">
        <v>2.5880169888809699E-4</v>
      </c>
      <c r="AK769" s="25">
        <v>9.7685438581053403E-5</v>
      </c>
    </row>
    <row r="770" spans="20:37" x14ac:dyDescent="0.25">
      <c r="T770" s="1"/>
      <c r="U770" s="17"/>
      <c r="V770" s="17"/>
      <c r="W770" s="17"/>
      <c r="X770" s="17"/>
      <c r="AE770">
        <v>36.200000000000003</v>
      </c>
      <c r="AF770">
        <v>9.4103172836475896E-4</v>
      </c>
      <c r="AG770">
        <v>4.7554458216144102E-4</v>
      </c>
      <c r="AI770">
        <v>36.200000000000003</v>
      </c>
      <c r="AJ770" s="25">
        <v>2.5354199928697199E-4</v>
      </c>
      <c r="AK770" s="25">
        <v>9.6501143742639702E-5</v>
      </c>
    </row>
    <row r="771" spans="20:37" x14ac:dyDescent="0.25">
      <c r="T771" s="1"/>
      <c r="U771" s="17"/>
      <c r="V771" s="17"/>
      <c r="W771" s="17"/>
      <c r="X771" s="17"/>
      <c r="AE771">
        <v>36.299999999999997</v>
      </c>
      <c r="AF771">
        <v>9.2597105096380299E-4</v>
      </c>
      <c r="AG771">
        <v>4.6888334429233798E-4</v>
      </c>
      <c r="AI771">
        <v>36.299999999999997</v>
      </c>
      <c r="AJ771" s="25">
        <v>2.4839251703465999E-4</v>
      </c>
      <c r="AK771" s="25">
        <v>9.5334516536545096E-5</v>
      </c>
    </row>
    <row r="772" spans="20:37" x14ac:dyDescent="0.25">
      <c r="T772" s="1"/>
      <c r="U772" s="17"/>
      <c r="V772" s="17"/>
      <c r="W772" s="17"/>
      <c r="X772" s="17"/>
      <c r="AE772">
        <v>36.4</v>
      </c>
      <c r="AF772">
        <v>9.1116147664281198E-4</v>
      </c>
      <c r="AG772">
        <v>4.6232723148943901E-4</v>
      </c>
      <c r="AI772">
        <v>36.4</v>
      </c>
      <c r="AJ772" s="25">
        <v>2.4335091733652299E-4</v>
      </c>
      <c r="AK772" s="25">
        <v>9.4185245690276196E-5</v>
      </c>
    </row>
    <row r="773" spans="20:37" x14ac:dyDescent="0.25">
      <c r="T773" s="1"/>
      <c r="U773" s="17"/>
      <c r="V773" s="17"/>
      <c r="W773" s="17"/>
      <c r="X773" s="17"/>
      <c r="AE773">
        <v>36.5</v>
      </c>
      <c r="AF773">
        <v>8.9659874717880296E-4</v>
      </c>
      <c r="AG773">
        <v>4.5587441908865299E-4</v>
      </c>
      <c r="AI773">
        <v>36.5</v>
      </c>
      <c r="AJ773" s="25">
        <v>2.38414914080609E-4</v>
      </c>
      <c r="AK773" s="25">
        <v>9.3053026225388904E-5</v>
      </c>
    </row>
    <row r="774" spans="20:37" x14ac:dyDescent="0.25">
      <c r="T774" s="1"/>
      <c r="U774" s="17"/>
      <c r="V774" s="17"/>
      <c r="W774" s="17"/>
      <c r="X774" s="17"/>
      <c r="AE774">
        <v>36.6</v>
      </c>
      <c r="AF774">
        <v>8.8227867536343999E-4</v>
      </c>
      <c r="AG774">
        <v>4.4952311653268803E-4</v>
      </c>
      <c r="AI774">
        <v>36.6</v>
      </c>
      <c r="AJ774" s="25">
        <v>2.3358226888187599E-4</v>
      </c>
      <c r="AK774" s="25">
        <v>9.1937559314490404E-5</v>
      </c>
    </row>
    <row r="775" spans="20:37" x14ac:dyDescent="0.25">
      <c r="T775" s="1"/>
      <c r="U775" s="17"/>
      <c r="V775" s="17"/>
      <c r="W775" s="17"/>
      <c r="X775" s="17"/>
      <c r="AE775">
        <v>36.700000000000003</v>
      </c>
      <c r="AF775">
        <v>8.6819714390813196E-4</v>
      </c>
      <c r="AG775">
        <v>4.4327156669861801E-4</v>
      </c>
      <c r="AI775">
        <v>36.700000000000003</v>
      </c>
      <c r="AJ775" s="25">
        <v>2.2885079014240401E-4</v>
      </c>
      <c r="AK775" s="25">
        <v>9.0838552141832201E-5</v>
      </c>
    </row>
    <row r="776" spans="20:37" x14ac:dyDescent="0.25">
      <c r="T776" s="1"/>
      <c r="U776" s="17"/>
      <c r="V776" s="17"/>
      <c r="W776" s="17"/>
      <c r="X776" s="17"/>
      <c r="AE776">
        <v>36.799999999999997</v>
      </c>
      <c r="AF776">
        <v>8.5435010436227504E-4</v>
      </c>
      <c r="AG776">
        <v>4.3711804523909802E-4</v>
      </c>
      <c r="AI776">
        <v>36.799999999999997</v>
      </c>
      <c r="AJ776" s="25">
        <v>2.2421833212743199E-4</v>
      </c>
      <c r="AK776" s="25">
        <v>8.9755717767393099E-5</v>
      </c>
    </row>
    <row r="777" spans="20:37" x14ac:dyDescent="0.25">
      <c r="T777" s="1"/>
      <c r="U777" s="17"/>
      <c r="V777" s="17"/>
      <c r="W777" s="17"/>
      <c r="X777" s="17"/>
      <c r="AE777">
        <v>36.9</v>
      </c>
      <c r="AF777">
        <v>8.4073357604459796E-4</v>
      </c>
      <c r="AG777">
        <v>4.3106085993695501E-4</v>
      </c>
      <c r="AI777">
        <v>36.9</v>
      </c>
      <c r="AJ777" s="25">
        <v>2.1968279405708299E-4</v>
      </c>
      <c r="AK777" s="25">
        <v>8.86887749943611E-5</v>
      </c>
    </row>
    <row r="778" spans="20:37" x14ac:dyDescent="0.25">
      <c r="T778" s="1"/>
      <c r="U778" s="17"/>
      <c r="V778" s="17"/>
      <c r="W778" s="17"/>
      <c r="X778" s="17"/>
      <c r="AE778">
        <v>37</v>
      </c>
      <c r="AF778">
        <v>8.2734364498764101E-4</v>
      </c>
      <c r="AG778">
        <v>4.2509835007288599E-4</v>
      </c>
      <c r="AI778">
        <v>37</v>
      </c>
      <c r="AJ778" s="25">
        <v>2.15242119213603E-4</v>
      </c>
      <c r="AK778" s="25">
        <v>8.7637448239919101E-5</v>
      </c>
    </row>
    <row r="779" spans="20:37" x14ac:dyDescent="0.25">
      <c r="T779" s="1"/>
      <c r="U779" s="17"/>
      <c r="V779" s="17"/>
      <c r="W779" s="17"/>
      <c r="X779" s="17"/>
      <c r="AE779">
        <v>37.1</v>
      </c>
      <c r="AF779">
        <v>8.1417646289529003E-4</v>
      </c>
      <c r="AG779">
        <v>4.1922888580598803E-4</v>
      </c>
      <c r="AI779">
        <v>37.1</v>
      </c>
      <c r="AJ779" s="25">
        <v>2.10894294063972E-4</v>
      </c>
      <c r="AK779" s="25">
        <v>8.6601467409243207E-5</v>
      </c>
    </row>
    <row r="780" spans="20:37" x14ac:dyDescent="0.25">
      <c r="T780" s="1"/>
      <c r="U780" s="17"/>
      <c r="V780" s="17"/>
      <c r="W780" s="17"/>
      <c r="X780" s="17"/>
      <c r="AE780">
        <v>37.200000000000003</v>
      </c>
      <c r="AF780">
        <v>8.0122824611338105E-4</v>
      </c>
      <c r="AG780">
        <v>4.1345086756687098E-4</v>
      </c>
      <c r="AI780">
        <v>37.200000000000003</v>
      </c>
      <c r="AJ780" s="25">
        <v>2.0663734739772199E-4</v>
      </c>
      <c r="AK780" s="25">
        <v>8.5580567772630198E-5</v>
      </c>
    </row>
    <row r="781" spans="20:37" x14ac:dyDescent="0.25">
      <c r="T781" s="1"/>
      <c r="U781" s="17"/>
      <c r="V781" s="17"/>
      <c r="W781" s="17"/>
      <c r="X781" s="17"/>
      <c r="AE781">
        <v>37.299999999999997</v>
      </c>
      <c r="AF781">
        <v>7.8849527461331695E-4</v>
      </c>
      <c r="AG781">
        <v>4.0776272546309697E-4</v>
      </c>
      <c r="AI781">
        <v>37.299999999999997</v>
      </c>
      <c r="AJ781" s="25">
        <v>2.0246934947978099E-4</v>
      </c>
      <c r="AK781" s="25">
        <v>8.4574489845667006E-5</v>
      </c>
    </row>
    <row r="782" spans="20:37" x14ac:dyDescent="0.25">
      <c r="T782" s="1"/>
      <c r="U782" s="17"/>
      <c r="V782" s="17"/>
      <c r="W782" s="17"/>
      <c r="X782" s="17"/>
      <c r="AE782">
        <v>37.4</v>
      </c>
      <c r="AF782">
        <v>7.7597389098864702E-4</v>
      </c>
      <c r="AG782">
        <v>4.0216291869667799E-4</v>
      </c>
      <c r="AI782">
        <v>37.4</v>
      </c>
      <c r="AJ782" s="25">
        <v>1.9838841121819301E-4</v>
      </c>
      <c r="AK782" s="25">
        <v>8.3582979272358299E-5</v>
      </c>
    </row>
    <row r="783" spans="20:37" x14ac:dyDescent="0.25">
      <c r="T783" s="1"/>
      <c r="U783" s="17"/>
      <c r="V783" s="17"/>
      <c r="W783" s="17"/>
      <c r="X783" s="17"/>
      <c r="AE783">
        <v>37.5</v>
      </c>
      <c r="AF783">
        <v>7.6366049946459695E-4</v>
      </c>
      <c r="AG783">
        <v>3.9664993499341798E-4</v>
      </c>
      <c r="AI783">
        <v>37.5</v>
      </c>
      <c r="AJ783" s="25">
        <v>1.9439268334653899E-4</v>
      </c>
      <c r="AK783" s="25">
        <v>8.2605786711138006E-5</v>
      </c>
    </row>
    <row r="784" spans="20:37" x14ac:dyDescent="0.25">
      <c r="T784" s="1"/>
      <c r="U784" s="17"/>
      <c r="V784" s="17"/>
      <c r="W784" s="17"/>
      <c r="X784" s="17"/>
      <c r="AE784">
        <v>37.6</v>
      </c>
      <c r="AF784">
        <v>7.5155156492044499E-4</v>
      </c>
      <c r="AG784">
        <v>3.9122229004383101E-4</v>
      </c>
      <c r="AI784">
        <v>37.6</v>
      </c>
      <c r="AJ784" s="25">
        <v>1.90480355620882E-4</v>
      </c>
      <c r="AK784" s="25">
        <v>8.1642667723680494E-5</v>
      </c>
    </row>
    <row r="785" spans="20:37" x14ac:dyDescent="0.25">
      <c r="T785" s="1"/>
      <c r="U785" s="17"/>
      <c r="V785" s="17"/>
      <c r="W785" s="17"/>
      <c r="X785" s="17"/>
      <c r="AE785">
        <v>37.700000000000003</v>
      </c>
      <c r="AF785">
        <v>7.3964361192474298E-4</v>
      </c>
      <c r="AG785">
        <v>3.8587852695541299E-4</v>
      </c>
      <c r="AI785">
        <v>37.700000000000003</v>
      </c>
      <c r="AJ785" s="25">
        <v>1.8664965603106001E-4</v>
      </c>
      <c r="AK785" s="25">
        <v>8.0693382666441606E-5</v>
      </c>
    </row>
    <row r="786" spans="20:37" x14ac:dyDescent="0.25">
      <c r="T786" s="1"/>
      <c r="U786" s="17"/>
      <c r="V786" s="17"/>
      <c r="W786" s="17"/>
      <c r="X786" s="17"/>
      <c r="AE786">
        <v>37.799999999999997</v>
      </c>
      <c r="AF786">
        <v>7.27933223783264E-4</v>
      </c>
      <c r="AG786">
        <v>3.8061721571602803E-4</v>
      </c>
      <c r="AI786">
        <v>37.799999999999997</v>
      </c>
      <c r="AJ786" s="25">
        <v>1.8289885002616301E-4</v>
      </c>
      <c r="AK786" s="25">
        <v>7.9757696584853305E-5</v>
      </c>
    </row>
    <row r="787" spans="20:37" x14ac:dyDescent="0.25">
      <c r="T787" s="1"/>
      <c r="U787" s="17"/>
      <c r="V787" s="17"/>
      <c r="W787" s="17"/>
      <c r="X787" s="17"/>
      <c r="AE787">
        <v>37.9</v>
      </c>
      <c r="AF787">
        <v>7.1641704159966198E-4</v>
      </c>
      <c r="AG787">
        <v>3.75436952668187E-4</v>
      </c>
      <c r="AI787">
        <v>37.9</v>
      </c>
      <c r="AJ787" s="25">
        <v>1.7922623975399701E-4</v>
      </c>
      <c r="AK787" s="25">
        <v>7.8835379110102198E-5</v>
      </c>
    </row>
    <row r="788" spans="20:37" x14ac:dyDescent="0.25">
      <c r="T788" s="1"/>
      <c r="U788" s="17"/>
      <c r="V788" s="17"/>
      <c r="W788" s="17"/>
      <c r="X788" s="17"/>
      <c r="AE788">
        <v>38</v>
      </c>
      <c r="AF788">
        <v>7.0509176334873495E-4</v>
      </c>
      <c r="AG788">
        <v>3.70336359994001E-4</v>
      </c>
      <c r="AI788">
        <v>38</v>
      </c>
      <c r="AJ788" s="25">
        <v>1.75630163314379E-4</v>
      </c>
      <c r="AK788" s="25">
        <v>7.7926204358423303E-5</v>
      </c>
    </row>
    <row r="789" spans="20:37" x14ac:dyDescent="0.25">
      <c r="T789" s="1"/>
      <c r="U789" s="17"/>
      <c r="V789" s="17"/>
      <c r="W789" s="17"/>
      <c r="X789" s="17"/>
      <c r="AE789">
        <v>38.1</v>
      </c>
      <c r="AF789">
        <v>6.9395414296223601E-4</v>
      </c>
      <c r="AG789">
        <v>3.6531408521057503E-4</v>
      </c>
      <c r="AI789">
        <v>38.1</v>
      </c>
      <c r="AJ789" s="25">
        <v>1.7210899402606301E-4</v>
      </c>
      <c r="AK789" s="25">
        <v>7.7029950832840899E-5</v>
      </c>
    </row>
    <row r="790" spans="20:37" x14ac:dyDescent="0.25">
      <c r="T790" s="1"/>
      <c r="U790" s="17"/>
      <c r="V790" s="17"/>
      <c r="W790" s="17"/>
      <c r="X790" s="17"/>
      <c r="AE790">
        <v>38.200000000000003</v>
      </c>
      <c r="AF790">
        <v>6.8300098942714396E-4</v>
      </c>
      <c r="AG790">
        <v>3.6036880067564402E-4</v>
      </c>
      <c r="AI790">
        <v>38.200000000000003</v>
      </c>
      <c r="AJ790" s="25">
        <v>1.6866113970712601E-4</v>
      </c>
      <c r="AK790" s="25">
        <v>7.6146401327293405E-5</v>
      </c>
    </row>
    <row r="791" spans="20:37" x14ac:dyDescent="0.25">
      <c r="T791" s="1"/>
      <c r="U791" s="17"/>
      <c r="V791" s="17"/>
      <c r="W791" s="17"/>
      <c r="X791" s="17"/>
      <c r="AE791">
        <v>38.299999999999997</v>
      </c>
      <c r="AF791">
        <v>6.7222916589632401E-4</v>
      </c>
      <c r="AG791">
        <v>3.55499203103236E-4</v>
      </c>
      <c r="AI791">
        <v>38.299999999999997</v>
      </c>
      <c r="AJ791" s="25">
        <v>1.6528504196863499E-4</v>
      </c>
      <c r="AK791" s="25">
        <v>7.5275342833076706E-5</v>
      </c>
    </row>
    <row r="792" spans="20:37" x14ac:dyDescent="0.25">
      <c r="T792" s="1"/>
      <c r="U792" s="17"/>
      <c r="V792" s="17"/>
      <c r="W792" s="17"/>
      <c r="X792" s="17"/>
      <c r="AE792">
        <v>38.4</v>
      </c>
      <c r="AF792">
        <v>6.6163558881147195E-4</v>
      </c>
      <c r="AG792">
        <v>3.5070401308914502E-4</v>
      </c>
      <c r="AI792">
        <v>38.4</v>
      </c>
      <c r="AJ792" s="25">
        <v>1.6197917552139901E-4</v>
      </c>
      <c r="AK792" s="25">
        <v>7.4416566447546895E-5</v>
      </c>
    </row>
    <row r="793" spans="20:37" x14ac:dyDescent="0.25">
      <c r="T793" s="1"/>
      <c r="U793" s="17"/>
      <c r="V793" s="17"/>
      <c r="W793" s="17"/>
      <c r="X793" s="17"/>
      <c r="AE793">
        <v>38.5</v>
      </c>
      <c r="AF793">
        <v>6.5121722703828698E-4</v>
      </c>
      <c r="AG793">
        <v>3.45981974646045E-4</v>
      </c>
      <c r="AI793">
        <v>38.5</v>
      </c>
      <c r="AJ793" s="25">
        <v>1.5874204749564901E-4</v>
      </c>
      <c r="AK793" s="25">
        <v>7.3569867285022201E-5</v>
      </c>
    </row>
    <row r="794" spans="20:37" x14ac:dyDescent="0.25">
      <c r="T794" s="1"/>
      <c r="U794" s="17"/>
      <c r="V794" s="17"/>
      <c r="W794" s="17"/>
      <c r="X794" s="17"/>
      <c r="AE794">
        <v>38.6</v>
      </c>
      <c r="AF794">
        <v>6.40971101013743E-4</v>
      </c>
      <c r="AG794">
        <v>3.4133185474799997E-4</v>
      </c>
      <c r="AI794">
        <v>38.6</v>
      </c>
      <c r="AJ794" s="25">
        <v>1.5557219677343799E-4</v>
      </c>
      <c r="AK794" s="25">
        <v>7.2735044389824594E-5</v>
      </c>
    </row>
    <row r="795" spans="20:37" x14ac:dyDescent="0.25">
      <c r="T795" s="1"/>
      <c r="U795" s="17"/>
      <c r="V795" s="17"/>
      <c r="W795" s="17"/>
      <c r="X795" s="17"/>
      <c r="AE795">
        <v>38.700000000000003</v>
      </c>
      <c r="AF795">
        <v>6.30894281905394E-4</v>
      </c>
      <c r="AG795">
        <v>3.3675244288421699E-4</v>
      </c>
      <c r="AI795">
        <v>38.700000000000003</v>
      </c>
      <c r="AJ795" s="25">
        <v>1.5246819333359E-4</v>
      </c>
      <c r="AK795" s="25">
        <v>7.1911900651407495E-5</v>
      </c>
    </row>
    <row r="796" spans="20:37" x14ac:dyDescent="0.25">
      <c r="T796" s="1"/>
      <c r="U796" s="17"/>
      <c r="V796" s="17"/>
      <c r="W796" s="17"/>
      <c r="X796" s="17"/>
      <c r="AE796">
        <v>38.799999999999997</v>
      </c>
      <c r="AF796">
        <v>6.2098389078260802E-4</v>
      </c>
      <c r="AG796">
        <v>3.3224255062183801E-4</v>
      </c>
      <c r="AI796">
        <v>38.799999999999997</v>
      </c>
      <c r="AJ796" s="25">
        <v>1.49428637609019E-4</v>
      </c>
      <c r="AK796" s="25">
        <v>7.1100242721513197E-5</v>
      </c>
    </row>
    <row r="797" spans="20:37" x14ac:dyDescent="0.25">
      <c r="T797" s="1"/>
      <c r="U797" s="17"/>
      <c r="V797" s="17"/>
      <c r="W797" s="17"/>
      <c r="X797" s="17"/>
      <c r="AE797">
        <v>38.9</v>
      </c>
      <c r="AF797">
        <v>6.1123709779962196E-4</v>
      </c>
      <c r="AG797">
        <v>3.2780101117757402E-4</v>
      </c>
      <c r="AI797">
        <v>38.9</v>
      </c>
      <c r="AJ797" s="25">
        <v>1.4645215985622701E-4</v>
      </c>
      <c r="AK797" s="25">
        <v>7.0299880933307E-5</v>
      </c>
    </row>
    <row r="798" spans="20:37" x14ac:dyDescent="0.25">
      <c r="T798" s="1"/>
      <c r="U798" s="17"/>
      <c r="V798" s="17"/>
      <c r="W798" s="17"/>
      <c r="X798" s="17"/>
      <c r="AE798">
        <v>39</v>
      </c>
      <c r="AF798">
        <v>6.0165112139033705E-4</v>
      </c>
      <c r="AG798">
        <v>3.2342667899801702E-4</v>
      </c>
      <c r="AI798">
        <v>39</v>
      </c>
      <c r="AJ798" s="25">
        <v>1.4353741953681201E-4</v>
      </c>
      <c r="AK798" s="25">
        <v>6.95106292224381E-5</v>
      </c>
    </row>
    <row r="799" spans="20:37" x14ac:dyDescent="0.25">
      <c r="T799" s="1"/>
      <c r="U799" s="17"/>
      <c r="V799" s="17"/>
      <c r="W799" s="17"/>
      <c r="X799" s="17"/>
      <c r="AE799">
        <v>39.1</v>
      </c>
      <c r="AF799">
        <v>5.9222322747473004E-4</v>
      </c>
      <c r="AG799">
        <v>3.1911842934844202E-4</v>
      </c>
      <c r="AI799">
        <v>39.1</v>
      </c>
      <c r="AJ799" s="25">
        <v>1.4068310471079199E-4</v>
      </c>
      <c r="AK799" s="25">
        <v>6.8732305049973595E-5</v>
      </c>
    </row>
    <row r="800" spans="20:37" x14ac:dyDescent="0.25">
      <c r="T800" s="1"/>
      <c r="U800" s="17"/>
      <c r="V800" s="17"/>
      <c r="W800" s="17"/>
      <c r="X800" s="17"/>
      <c r="AE800">
        <v>39.200000000000003</v>
      </c>
      <c r="AF800">
        <v>5.82950728676784E-4</v>
      </c>
      <c r="AG800">
        <v>3.1487515790992201E-4</v>
      </c>
      <c r="AI800">
        <v>39.200000000000003</v>
      </c>
      <c r="AJ800" s="25">
        <v>1.37887931441567E-4</v>
      </c>
      <c r="AK800" s="25">
        <v>6.7964729327162101E-5</v>
      </c>
    </row>
    <row r="801" spans="20:37" x14ac:dyDescent="0.25">
      <c r="T801" s="1"/>
      <c r="U801" s="17"/>
      <c r="V801" s="17"/>
      <c r="W801" s="17"/>
      <c r="X801" s="17"/>
      <c r="AE801">
        <v>39.299999999999997</v>
      </c>
      <c r="AF801">
        <v>5.7383098355384796E-4</v>
      </c>
      <c r="AG801">
        <v>3.1069578038459E-4</v>
      </c>
      <c r="AI801">
        <v>39.299999999999997</v>
      </c>
      <c r="AJ801" s="25">
        <v>1.3515064321235499E-4</v>
      </c>
      <c r="AK801" s="25">
        <v>6.7207726341974206E-5</v>
      </c>
    </row>
    <row r="802" spans="20:37" x14ac:dyDescent="0.25">
      <c r="T802" s="1"/>
      <c r="U802" s="17"/>
      <c r="V802" s="17"/>
      <c r="W802" s="17"/>
      <c r="X802" s="17"/>
      <c r="AE802">
        <v>39.4</v>
      </c>
      <c r="AF802">
        <v>5.6486139583728401E-4</v>
      </c>
      <c r="AG802">
        <v>3.0657923210887999E-4</v>
      </c>
      <c r="AI802">
        <v>39.4</v>
      </c>
      <c r="AJ802" s="25">
        <v>1.32470010353895E-4</v>
      </c>
      <c r="AK802" s="25">
        <v>6.6461123687377397E-5</v>
      </c>
    </row>
    <row r="803" spans="20:37" x14ac:dyDescent="0.25">
      <c r="T803" s="1"/>
      <c r="U803" s="17"/>
      <c r="V803" s="17"/>
      <c r="W803" s="17"/>
      <c r="X803" s="17"/>
      <c r="AE803">
        <v>39.5</v>
      </c>
      <c r="AF803">
        <v>5.5603941368432901E-4</v>
      </c>
      <c r="AG803">
        <v>3.0252446767457401E-4</v>
      </c>
      <c r="AI803">
        <v>39.5</v>
      </c>
      <c r="AJ803" s="25">
        <v>1.2984482948326799E-4</v>
      </c>
      <c r="AK803" s="25">
        <v>6.5724752191299599E-5</v>
      </c>
    </row>
    <row r="804" spans="20:37" x14ac:dyDescent="0.25">
      <c r="T804" s="1"/>
      <c r="U804" s="17"/>
      <c r="V804" s="17"/>
      <c r="W804" s="17"/>
      <c r="X804" s="17"/>
      <c r="AE804">
        <v>39.6</v>
      </c>
      <c r="AF804">
        <v>5.4736252894103401E-4</v>
      </c>
      <c r="AG804">
        <v>2.9853046055750899E-4</v>
      </c>
      <c r="AI804">
        <v>39.6</v>
      </c>
      <c r="AJ804" s="25">
        <v>1.2727392295363801E-4</v>
      </c>
      <c r="AK804" s="25">
        <v>6.4998445848237293E-5</v>
      </c>
    </row>
    <row r="805" spans="20:37" x14ac:dyDescent="0.25">
      <c r="T805" s="1"/>
      <c r="U805" s="17"/>
      <c r="V805" s="17"/>
      <c r="W805" s="17"/>
      <c r="X805" s="17"/>
      <c r="AE805">
        <v>39.700000000000003</v>
      </c>
      <c r="AF805">
        <v>5.3882827641617899E-4</v>
      </c>
      <c r="AG805">
        <v>2.9459620275376798E-4</v>
      </c>
      <c r="AI805">
        <v>39.700000000000003</v>
      </c>
      <c r="AJ805" s="25">
        <v>1.2475613831475099E-4</v>
      </c>
      <c r="AK805" s="25">
        <v>6.4282041752466697E-5</v>
      </c>
    </row>
    <row r="806" spans="20:37" x14ac:dyDescent="0.25">
      <c r="T806" s="1"/>
      <c r="U806" s="17"/>
      <c r="V806" s="17"/>
      <c r="W806" s="17"/>
      <c r="X806" s="17"/>
      <c r="AE806">
        <v>39.799999999999997</v>
      </c>
      <c r="AF806">
        <v>5.3043423316605904E-4</v>
      </c>
      <c r="AG806">
        <v>2.90720704423216E-4</v>
      </c>
      <c r="AI806">
        <v>39.799999999999997</v>
      </c>
      <c r="AJ806" s="25">
        <v>1.2229034778400301E-4</v>
      </c>
      <c r="AK806" s="25">
        <v>6.3575380032816997E-5</v>
      </c>
    </row>
    <row r="807" spans="20:37" x14ac:dyDescent="0.25">
      <c r="T807" s="1"/>
      <c r="U807" s="17"/>
      <c r="V807" s="17"/>
      <c r="W807" s="17"/>
      <c r="X807" s="17"/>
      <c r="AE807">
        <v>39.9</v>
      </c>
      <c r="AF807">
        <v>5.2217801779000296E-4</v>
      </c>
      <c r="AG807">
        <v>2.8690299354021902E-4</v>
      </c>
      <c r="AI807">
        <v>39.9</v>
      </c>
      <c r="AJ807" s="25">
        <v>1.19875447727928E-4</v>
      </c>
      <c r="AK807" s="25">
        <v>6.2878303788964704E-5</v>
      </c>
    </row>
    <row r="808" spans="20:37" x14ac:dyDescent="0.25">
      <c r="T808" s="1"/>
      <c r="U808" s="17"/>
      <c r="V808" s="17"/>
      <c r="W808" s="17"/>
      <c r="X808" s="17"/>
      <c r="AE808">
        <v>40</v>
      </c>
      <c r="AF808">
        <v>5.1405728973654904E-4</v>
      </c>
      <c r="AG808">
        <v>2.83142115551402E-4</v>
      </c>
      <c r="AI808">
        <v>40</v>
      </c>
      <c r="AJ808" s="25">
        <v>1.17510358153903E-4</v>
      </c>
      <c r="AK808" s="25">
        <v>6.2190659029211505E-5</v>
      </c>
    </row>
    <row r="809" spans="20:37" x14ac:dyDescent="0.25">
      <c r="T809" s="1"/>
      <c r="U809" s="17"/>
      <c r="V809" s="17"/>
      <c r="W809" s="17"/>
      <c r="X809" s="17"/>
    </row>
    <row r="810" spans="20:37" x14ac:dyDescent="0.25">
      <c r="T810" s="1"/>
      <c r="U810" s="17"/>
      <c r="V810" s="17"/>
      <c r="W810" s="17"/>
      <c r="X810" s="17"/>
    </row>
    <row r="811" spans="20:37" x14ac:dyDescent="0.25">
      <c r="T811" s="1"/>
      <c r="U811" s="17"/>
      <c r="V811" s="17"/>
      <c r="W811" s="17"/>
      <c r="X811" s="17"/>
    </row>
    <row r="812" spans="20:37" x14ac:dyDescent="0.25">
      <c r="T812" s="1"/>
      <c r="U812" s="17"/>
      <c r="V812" s="17"/>
      <c r="W812" s="17"/>
      <c r="X812" s="17"/>
    </row>
    <row r="813" spans="20:37" x14ac:dyDescent="0.25">
      <c r="T813" s="1"/>
      <c r="U813" s="17"/>
      <c r="V813" s="17"/>
      <c r="W813" s="17"/>
      <c r="X813" s="17"/>
    </row>
    <row r="814" spans="20:37" x14ac:dyDescent="0.25">
      <c r="T814" s="1"/>
      <c r="U814" s="17"/>
      <c r="V814" s="17"/>
      <c r="W814" s="17"/>
      <c r="X814" s="17"/>
    </row>
    <row r="815" spans="20:37" x14ac:dyDescent="0.25">
      <c r="T815" s="1"/>
      <c r="U815" s="17"/>
      <c r="V815" s="17"/>
      <c r="W815" s="17"/>
      <c r="X815" s="17"/>
    </row>
    <row r="816" spans="20:37" x14ac:dyDescent="0.25">
      <c r="T816" s="1"/>
      <c r="U816" s="17"/>
      <c r="V816" s="17"/>
      <c r="W816" s="17"/>
      <c r="X816" s="17"/>
    </row>
    <row r="817" spans="20:24" x14ac:dyDescent="0.25">
      <c r="T817" s="1"/>
      <c r="U817" s="17"/>
      <c r="V817" s="17"/>
      <c r="W817" s="17"/>
      <c r="X817" s="17"/>
    </row>
    <row r="818" spans="20:24" x14ac:dyDescent="0.25">
      <c r="T818" s="1"/>
      <c r="U818" s="17"/>
      <c r="V818" s="17"/>
      <c r="W818" s="17"/>
      <c r="X818" s="17"/>
    </row>
    <row r="819" spans="20:24" x14ac:dyDescent="0.25">
      <c r="T819" s="1"/>
      <c r="U819" s="17"/>
      <c r="V819" s="17"/>
      <c r="W819" s="17"/>
      <c r="X819" s="17"/>
    </row>
    <row r="820" spans="20:24" x14ac:dyDescent="0.25">
      <c r="T820" s="1"/>
      <c r="U820" s="17"/>
      <c r="V820" s="17"/>
      <c r="W820" s="17"/>
      <c r="X820" s="17"/>
    </row>
    <row r="821" spans="20:24" x14ac:dyDescent="0.25">
      <c r="T821" s="1"/>
      <c r="U821" s="17"/>
      <c r="V821" s="17"/>
      <c r="W821" s="17"/>
      <c r="X821" s="17"/>
    </row>
    <row r="822" spans="20:24" x14ac:dyDescent="0.25">
      <c r="T822" s="1"/>
      <c r="U822" s="17"/>
      <c r="V822" s="17"/>
      <c r="W822" s="17"/>
      <c r="X822" s="17"/>
    </row>
    <row r="823" spans="20:24" x14ac:dyDescent="0.25">
      <c r="T823" s="1"/>
      <c r="U823" s="17"/>
      <c r="V823" s="17"/>
      <c r="W823" s="17"/>
      <c r="X823" s="17"/>
    </row>
    <row r="824" spans="20:24" x14ac:dyDescent="0.25">
      <c r="T824" s="1"/>
      <c r="U824" s="17"/>
      <c r="V824" s="17"/>
      <c r="W824" s="17"/>
      <c r="X824" s="17"/>
    </row>
    <row r="825" spans="20:24" x14ac:dyDescent="0.25">
      <c r="T825" s="1"/>
      <c r="U825" s="17"/>
      <c r="V825" s="17"/>
      <c r="W825" s="17"/>
      <c r="X825" s="17"/>
    </row>
    <row r="826" spans="20:24" x14ac:dyDescent="0.25">
      <c r="T826" s="1"/>
      <c r="U826" s="17"/>
      <c r="V826" s="17"/>
      <c r="W826" s="17"/>
      <c r="X826" s="17"/>
    </row>
    <row r="827" spans="20:24" x14ac:dyDescent="0.25">
      <c r="T827" s="1"/>
      <c r="U827" s="17"/>
      <c r="V827" s="17"/>
      <c r="W827" s="17"/>
      <c r="X827" s="17"/>
    </row>
    <row r="828" spans="20:24" x14ac:dyDescent="0.25">
      <c r="T828" s="1"/>
      <c r="U828" s="17"/>
      <c r="V828" s="17"/>
      <c r="W828" s="17"/>
      <c r="X828" s="17"/>
    </row>
    <row r="829" spans="20:24" x14ac:dyDescent="0.25">
      <c r="T829" s="1"/>
      <c r="U829" s="17"/>
      <c r="V829" s="17"/>
      <c r="W829" s="17"/>
      <c r="X829" s="17"/>
    </row>
    <row r="830" spans="20:24" x14ac:dyDescent="0.25">
      <c r="T830" s="1"/>
      <c r="U830" s="17"/>
      <c r="V830" s="17"/>
      <c r="W830" s="17"/>
      <c r="X830" s="17"/>
    </row>
    <row r="831" spans="20:24" x14ac:dyDescent="0.25">
      <c r="T831" s="1"/>
      <c r="U831" s="17"/>
      <c r="V831" s="17"/>
      <c r="W831" s="17"/>
      <c r="X831" s="17"/>
    </row>
    <row r="832" spans="20:24" x14ac:dyDescent="0.25">
      <c r="T832" s="1"/>
      <c r="U832" s="17"/>
      <c r="V832" s="17"/>
      <c r="W832" s="17"/>
      <c r="X832" s="17"/>
    </row>
    <row r="833" spans="20:24" x14ac:dyDescent="0.25">
      <c r="T833" s="1"/>
      <c r="U833" s="17"/>
      <c r="V833" s="17"/>
      <c r="W833" s="17"/>
      <c r="X833" s="17"/>
    </row>
    <row r="834" spans="20:24" x14ac:dyDescent="0.25">
      <c r="T834" s="1"/>
      <c r="U834" s="17"/>
      <c r="V834" s="17"/>
      <c r="W834" s="17"/>
      <c r="X834" s="17"/>
    </row>
    <row r="835" spans="20:24" x14ac:dyDescent="0.25">
      <c r="T835" s="1"/>
      <c r="U835" s="17"/>
      <c r="V835" s="17"/>
      <c r="W835" s="17"/>
      <c r="X835" s="17"/>
    </row>
    <row r="836" spans="20:24" x14ac:dyDescent="0.25">
      <c r="T836" s="1"/>
      <c r="U836" s="17"/>
      <c r="V836" s="17"/>
      <c r="W836" s="17"/>
      <c r="X836" s="17"/>
    </row>
    <row r="837" spans="20:24" x14ac:dyDescent="0.25">
      <c r="T837" s="1"/>
      <c r="U837" s="17"/>
      <c r="V837" s="17"/>
      <c r="W837" s="17"/>
      <c r="X837" s="17"/>
    </row>
    <row r="838" spans="20:24" x14ac:dyDescent="0.25">
      <c r="T838" s="1"/>
      <c r="U838" s="17"/>
      <c r="V838" s="17"/>
      <c r="W838" s="17"/>
      <c r="X838" s="17"/>
    </row>
    <row r="839" spans="20:24" x14ac:dyDescent="0.25">
      <c r="T839" s="1"/>
      <c r="U839" s="17"/>
      <c r="V839" s="17"/>
      <c r="W839" s="17"/>
      <c r="X839" s="17"/>
    </row>
    <row r="840" spans="20:24" x14ac:dyDescent="0.25">
      <c r="T840" s="1"/>
      <c r="U840" s="17"/>
      <c r="V840" s="17"/>
      <c r="W840" s="17"/>
      <c r="X840" s="17"/>
    </row>
    <row r="841" spans="20:24" x14ac:dyDescent="0.25">
      <c r="T841" s="1"/>
      <c r="U841" s="17"/>
      <c r="V841" s="17"/>
      <c r="W841" s="17"/>
      <c r="X841" s="17"/>
    </row>
    <row r="842" spans="20:24" x14ac:dyDescent="0.25">
      <c r="T842" s="1"/>
      <c r="U842" s="17"/>
      <c r="V842" s="17"/>
      <c r="W842" s="17"/>
      <c r="X842" s="17"/>
    </row>
    <row r="843" spans="20:24" x14ac:dyDescent="0.25">
      <c r="T843" s="1"/>
      <c r="U843" s="17"/>
      <c r="V843" s="17"/>
      <c r="W843" s="17"/>
      <c r="X843" s="17"/>
    </row>
    <row r="844" spans="20:24" x14ac:dyDescent="0.25">
      <c r="T844" s="1"/>
      <c r="U844" s="17"/>
      <c r="V844" s="17"/>
      <c r="W844" s="17"/>
      <c r="X844" s="17"/>
    </row>
    <row r="845" spans="20:24" x14ac:dyDescent="0.25">
      <c r="T845" s="1"/>
      <c r="U845" s="17"/>
      <c r="V845" s="17"/>
      <c r="W845" s="17"/>
      <c r="X845" s="17"/>
    </row>
    <row r="846" spans="20:24" x14ac:dyDescent="0.25">
      <c r="T846" s="1"/>
      <c r="U846" s="17"/>
      <c r="V846" s="17"/>
      <c r="W846" s="17"/>
      <c r="X846" s="17"/>
    </row>
    <row r="847" spans="20:24" x14ac:dyDescent="0.25">
      <c r="T847" s="1"/>
      <c r="U847" s="17"/>
      <c r="V847" s="17"/>
      <c r="W847" s="17"/>
      <c r="X847" s="17"/>
    </row>
    <row r="848" spans="20:24" x14ac:dyDescent="0.25">
      <c r="T848" s="1"/>
      <c r="U848" s="17"/>
      <c r="V848" s="17"/>
      <c r="W848" s="17"/>
      <c r="X848" s="17"/>
    </row>
    <row r="849" spans="20:24" x14ac:dyDescent="0.25">
      <c r="T849" s="1"/>
      <c r="U849" s="17"/>
      <c r="V849" s="17"/>
      <c r="W849" s="17"/>
      <c r="X849" s="17"/>
    </row>
    <row r="850" spans="20:24" x14ac:dyDescent="0.25">
      <c r="T850" s="1"/>
      <c r="U850" s="17"/>
      <c r="V850" s="17"/>
      <c r="W850" s="17"/>
      <c r="X850" s="17"/>
    </row>
    <row r="851" spans="20:24" x14ac:dyDescent="0.25">
      <c r="T851" s="1"/>
      <c r="U851" s="17"/>
      <c r="V851" s="17"/>
      <c r="W851" s="17"/>
      <c r="X851" s="17"/>
    </row>
    <row r="852" spans="20:24" x14ac:dyDescent="0.25">
      <c r="T852" s="1"/>
      <c r="U852" s="17"/>
      <c r="V852" s="17"/>
      <c r="W852" s="17"/>
      <c r="X852" s="17"/>
    </row>
    <row r="853" spans="20:24" x14ac:dyDescent="0.25">
      <c r="T853" s="1"/>
      <c r="U853" s="17"/>
      <c r="V853" s="17"/>
      <c r="W853" s="17"/>
      <c r="X853" s="17"/>
    </row>
    <row r="854" spans="20:24" x14ac:dyDescent="0.25">
      <c r="T854" s="1"/>
      <c r="U854" s="17"/>
      <c r="V854" s="17"/>
      <c r="W854" s="17"/>
      <c r="X854" s="17"/>
    </row>
    <row r="855" spans="20:24" x14ac:dyDescent="0.25">
      <c r="T855" s="1"/>
      <c r="U855" s="17"/>
      <c r="V855" s="17"/>
      <c r="W855" s="17"/>
      <c r="X855" s="17"/>
    </row>
    <row r="856" spans="20:24" x14ac:dyDescent="0.25">
      <c r="T856" s="1"/>
      <c r="U856" s="17"/>
      <c r="V856" s="17"/>
      <c r="W856" s="17"/>
      <c r="X856" s="17"/>
    </row>
    <row r="857" spans="20:24" x14ac:dyDescent="0.25">
      <c r="T857" s="1"/>
      <c r="U857" s="17"/>
      <c r="V857" s="17"/>
      <c r="W857" s="17"/>
      <c r="X857" s="17"/>
    </row>
    <row r="858" spans="20:24" x14ac:dyDescent="0.25">
      <c r="T858" s="1"/>
      <c r="U858" s="17"/>
      <c r="V858" s="17"/>
      <c r="W858" s="17"/>
      <c r="X858" s="17"/>
    </row>
    <row r="859" spans="20:24" x14ac:dyDescent="0.25">
      <c r="T859" s="1"/>
      <c r="U859" s="17"/>
      <c r="V859" s="17"/>
      <c r="W859" s="17"/>
      <c r="X859" s="17"/>
    </row>
    <row r="860" spans="20:24" x14ac:dyDescent="0.25">
      <c r="T860" s="1"/>
      <c r="U860" s="17"/>
      <c r="V860" s="17"/>
      <c r="W860" s="17"/>
      <c r="X860" s="17"/>
    </row>
    <row r="861" spans="20:24" x14ac:dyDescent="0.25">
      <c r="T861" s="1"/>
      <c r="U861" s="17"/>
      <c r="V861" s="17"/>
      <c r="W861" s="17"/>
      <c r="X861" s="17"/>
    </row>
    <row r="862" spans="20:24" x14ac:dyDescent="0.25">
      <c r="T862" s="1"/>
      <c r="U862" s="17"/>
      <c r="V862" s="17"/>
      <c r="W862" s="17"/>
      <c r="X862" s="17"/>
    </row>
    <row r="863" spans="20:24" x14ac:dyDescent="0.25">
      <c r="T863" s="1"/>
      <c r="U863" s="17"/>
      <c r="V863" s="17"/>
      <c r="W863" s="17"/>
      <c r="X863" s="17"/>
    </row>
    <row r="864" spans="20:24" x14ac:dyDescent="0.25">
      <c r="T864" s="1"/>
      <c r="U864" s="17"/>
      <c r="V864" s="17"/>
      <c r="W864" s="17"/>
      <c r="X864" s="17"/>
    </row>
    <row r="865" spans="20:24" x14ac:dyDescent="0.25">
      <c r="T865" s="1"/>
      <c r="U865" s="17"/>
      <c r="V865" s="17"/>
      <c r="W865" s="17"/>
      <c r="X865" s="17"/>
    </row>
    <row r="866" spans="20:24" x14ac:dyDescent="0.25">
      <c r="T866" s="1"/>
      <c r="U866" s="17"/>
      <c r="V866" s="17"/>
      <c r="W866" s="17"/>
      <c r="X866" s="17"/>
    </row>
    <row r="867" spans="20:24" x14ac:dyDescent="0.25">
      <c r="T867" s="1"/>
      <c r="U867" s="17"/>
      <c r="V867" s="17"/>
      <c r="W867" s="17"/>
      <c r="X867" s="17"/>
    </row>
    <row r="868" spans="20:24" x14ac:dyDescent="0.25">
      <c r="T868" s="1"/>
      <c r="U868" s="17"/>
      <c r="V868" s="17"/>
      <c r="W868" s="17"/>
      <c r="X868" s="17"/>
    </row>
    <row r="869" spans="20:24" x14ac:dyDescent="0.25">
      <c r="T869" s="1"/>
      <c r="U869" s="17"/>
      <c r="V869" s="17"/>
      <c r="W869" s="17"/>
      <c r="X869" s="17"/>
    </row>
    <row r="870" spans="20:24" x14ac:dyDescent="0.25">
      <c r="T870" s="1"/>
      <c r="U870" s="17"/>
      <c r="V870" s="17"/>
      <c r="W870" s="17"/>
      <c r="X870" s="17"/>
    </row>
    <row r="871" spans="20:24" x14ac:dyDescent="0.25">
      <c r="T871" s="1"/>
      <c r="U871" s="17"/>
      <c r="V871" s="17"/>
      <c r="W871" s="17"/>
      <c r="X871" s="17"/>
    </row>
    <row r="872" spans="20:24" x14ac:dyDescent="0.25">
      <c r="T872" s="1"/>
      <c r="U872" s="17"/>
      <c r="V872" s="17"/>
      <c r="W872" s="17"/>
      <c r="X872" s="17"/>
    </row>
    <row r="873" spans="20:24" x14ac:dyDescent="0.25">
      <c r="T873" s="1"/>
      <c r="U873" s="17"/>
      <c r="V873" s="17"/>
      <c r="W873" s="17"/>
      <c r="X873" s="17"/>
    </row>
    <row r="874" spans="20:24" x14ac:dyDescent="0.25">
      <c r="T874" s="1"/>
      <c r="U874" s="17"/>
      <c r="V874" s="17"/>
      <c r="W874" s="17"/>
      <c r="X874" s="17"/>
    </row>
    <row r="875" spans="20:24" x14ac:dyDescent="0.25">
      <c r="T875" s="1"/>
      <c r="U875" s="17"/>
      <c r="V875" s="17"/>
      <c r="W875" s="17"/>
      <c r="X875" s="17"/>
    </row>
    <row r="876" spans="20:24" x14ac:dyDescent="0.25">
      <c r="T876" s="1"/>
      <c r="U876" s="17"/>
      <c r="V876" s="17"/>
      <c r="W876" s="17"/>
      <c r="X876" s="17"/>
    </row>
    <row r="877" spans="20:24" x14ac:dyDescent="0.25">
      <c r="T877" s="1"/>
      <c r="U877" s="17"/>
      <c r="V877" s="17"/>
      <c r="W877" s="17"/>
      <c r="X877" s="17"/>
    </row>
    <row r="878" spans="20:24" x14ac:dyDescent="0.25">
      <c r="T878" s="1"/>
      <c r="U878" s="17"/>
      <c r="V878" s="17"/>
      <c r="W878" s="17"/>
      <c r="X878" s="17"/>
    </row>
    <row r="879" spans="20:24" x14ac:dyDescent="0.25">
      <c r="T879" s="1"/>
      <c r="U879" s="17"/>
      <c r="V879" s="17"/>
      <c r="W879" s="17"/>
      <c r="X879" s="17"/>
    </row>
    <row r="880" spans="20:24" x14ac:dyDescent="0.25">
      <c r="T880" s="1"/>
      <c r="U880" s="17"/>
      <c r="V880" s="17"/>
      <c r="W880" s="17"/>
      <c r="X880" s="17"/>
    </row>
    <row r="881" spans="20:33" x14ac:dyDescent="0.25">
      <c r="T881" s="1"/>
      <c r="U881" s="17"/>
      <c r="V881" s="17"/>
      <c r="W881" s="17"/>
      <c r="X881" s="17"/>
    </row>
    <row r="882" spans="20:33" x14ac:dyDescent="0.25">
      <c r="T882" s="1"/>
      <c r="U882" s="17"/>
      <c r="V882" s="17"/>
      <c r="W882" s="17"/>
      <c r="X882" s="17"/>
    </row>
    <row r="883" spans="20:33" x14ac:dyDescent="0.25">
      <c r="T883" s="1"/>
      <c r="U883" s="17"/>
      <c r="V883" s="17"/>
      <c r="W883" s="17"/>
      <c r="X883" s="17"/>
    </row>
    <row r="884" spans="20:33" x14ac:dyDescent="0.25">
      <c r="T884" s="1"/>
      <c r="U884" s="17"/>
      <c r="V884" s="17"/>
      <c r="W884" s="17"/>
      <c r="X884" s="17"/>
    </row>
    <row r="885" spans="20:33" x14ac:dyDescent="0.25">
      <c r="T885" s="1"/>
      <c r="U885" s="17"/>
      <c r="V885" s="17"/>
      <c r="W885" s="17"/>
      <c r="X885" s="17"/>
    </row>
    <row r="886" spans="20:33" x14ac:dyDescent="0.25">
      <c r="T886" s="1"/>
      <c r="U886" s="17"/>
      <c r="V886" s="17"/>
      <c r="W886" s="17"/>
      <c r="X886" s="17"/>
    </row>
    <row r="887" spans="20:33" x14ac:dyDescent="0.25">
      <c r="T887" s="1"/>
      <c r="U887" s="17"/>
      <c r="V887" s="17"/>
      <c r="W887" s="17"/>
      <c r="X887" s="17"/>
    </row>
    <row r="888" spans="20:33" x14ac:dyDescent="0.25">
      <c r="T888" s="1"/>
      <c r="U888" s="17"/>
      <c r="V888" s="17"/>
      <c r="W888" s="17"/>
      <c r="X888" s="17"/>
    </row>
    <row r="889" spans="20:33" x14ac:dyDescent="0.25">
      <c r="T889" s="1"/>
      <c r="U889" s="17"/>
      <c r="V889" s="17"/>
      <c r="W889" s="17"/>
      <c r="X889" s="17"/>
    </row>
    <row r="890" spans="20:33" x14ac:dyDescent="0.25">
      <c r="T890" s="1"/>
      <c r="U890" s="17"/>
      <c r="V890" s="17"/>
      <c r="W890" s="17"/>
      <c r="X890" s="17"/>
    </row>
    <row r="891" spans="20:33" x14ac:dyDescent="0.25">
      <c r="T891" s="1"/>
      <c r="U891" s="17"/>
      <c r="V891" s="17"/>
      <c r="W891" s="17"/>
      <c r="X891" s="17"/>
    </row>
    <row r="892" spans="20:33" x14ac:dyDescent="0.25">
      <c r="T892" s="1"/>
      <c r="U892" s="17"/>
      <c r="V892" s="17"/>
      <c r="W892" s="17"/>
      <c r="X892" s="17"/>
    </row>
    <row r="893" spans="20:33" x14ac:dyDescent="0.25">
      <c r="T893" s="1"/>
      <c r="U893" s="17"/>
      <c r="V893" s="17"/>
      <c r="W893" s="17"/>
      <c r="X893" s="17"/>
      <c r="AG893" s="25"/>
    </row>
    <row r="894" spans="20:33" x14ac:dyDescent="0.25">
      <c r="T894" s="1"/>
      <c r="U894" s="17"/>
      <c r="V894" s="17"/>
      <c r="W894" s="17"/>
      <c r="X894" s="17"/>
      <c r="AG894" s="25"/>
    </row>
    <row r="895" spans="20:33" x14ac:dyDescent="0.25">
      <c r="T895" s="1"/>
      <c r="U895" s="17"/>
      <c r="V895" s="17"/>
      <c r="W895" s="17"/>
      <c r="X895" s="17"/>
      <c r="AG895" s="25"/>
    </row>
    <row r="896" spans="20:33" x14ac:dyDescent="0.25">
      <c r="T896" s="1"/>
      <c r="U896" s="17"/>
      <c r="V896" s="17"/>
      <c r="W896" s="17"/>
      <c r="X896" s="17"/>
      <c r="AG896" s="25"/>
    </row>
    <row r="897" spans="20:33" x14ac:dyDescent="0.25">
      <c r="T897" s="1"/>
      <c r="U897" s="17"/>
      <c r="V897" s="17"/>
      <c r="W897" s="17"/>
      <c r="X897" s="17"/>
      <c r="AG897" s="25"/>
    </row>
    <row r="898" spans="20:33" x14ac:dyDescent="0.25">
      <c r="T898" s="1"/>
      <c r="U898" s="17"/>
      <c r="V898" s="17"/>
      <c r="W898" s="17"/>
      <c r="X898" s="17"/>
      <c r="AG898" s="25"/>
    </row>
    <row r="899" spans="20:33" x14ac:dyDescent="0.25">
      <c r="T899" s="1"/>
      <c r="U899" s="17"/>
      <c r="V899" s="17"/>
      <c r="W899" s="17"/>
      <c r="X899" s="17"/>
      <c r="AG899" s="25"/>
    </row>
    <row r="900" spans="20:33" x14ac:dyDescent="0.25">
      <c r="T900" s="1"/>
      <c r="U900" s="17"/>
      <c r="V900" s="17"/>
      <c r="W900" s="17"/>
      <c r="X900" s="17"/>
      <c r="AG900" s="25"/>
    </row>
    <row r="901" spans="20:33" x14ac:dyDescent="0.25">
      <c r="T901" s="1"/>
      <c r="U901" s="17"/>
      <c r="V901" s="17"/>
      <c r="W901" s="17"/>
      <c r="X901" s="17"/>
      <c r="AG901" s="25"/>
    </row>
    <row r="902" spans="20:33" x14ac:dyDescent="0.25">
      <c r="T902" s="1"/>
      <c r="U902" s="17"/>
      <c r="V902" s="17"/>
      <c r="W902" s="17"/>
      <c r="X902" s="17"/>
      <c r="AG902" s="25"/>
    </row>
    <row r="903" spans="20:33" x14ac:dyDescent="0.25">
      <c r="T903" s="1"/>
      <c r="U903" s="17"/>
      <c r="V903" s="17"/>
      <c r="W903" s="17"/>
      <c r="X903" s="17"/>
      <c r="AG903" s="25"/>
    </row>
    <row r="904" spans="20:33" x14ac:dyDescent="0.25">
      <c r="T904" s="1"/>
      <c r="U904" s="17"/>
      <c r="V904" s="17"/>
      <c r="W904" s="17"/>
      <c r="X904" s="17"/>
      <c r="AG904" s="25"/>
    </row>
    <row r="905" spans="20:33" x14ac:dyDescent="0.25">
      <c r="T905" s="1"/>
      <c r="U905" s="17"/>
      <c r="V905" s="17"/>
      <c r="W905" s="17"/>
      <c r="X905" s="17"/>
      <c r="AG905" s="25"/>
    </row>
    <row r="906" spans="20:33" x14ac:dyDescent="0.25">
      <c r="T906" s="1"/>
      <c r="U906" s="17"/>
      <c r="V906" s="17"/>
      <c r="W906" s="17"/>
      <c r="X906" s="17"/>
      <c r="AG906" s="25"/>
    </row>
    <row r="907" spans="20:33" x14ac:dyDescent="0.25">
      <c r="T907" s="1"/>
      <c r="U907" s="17"/>
      <c r="V907" s="17"/>
      <c r="W907" s="17"/>
      <c r="X907" s="17"/>
      <c r="AG907" s="25"/>
    </row>
    <row r="908" spans="20:33" x14ac:dyDescent="0.25">
      <c r="T908" s="1"/>
      <c r="U908" s="17"/>
      <c r="V908" s="17"/>
      <c r="W908" s="17"/>
      <c r="X908" s="17"/>
      <c r="AG908" s="25"/>
    </row>
    <row r="909" spans="20:33" x14ac:dyDescent="0.25">
      <c r="T909" s="1"/>
      <c r="U909" s="17"/>
      <c r="V909" s="17"/>
      <c r="W909" s="17"/>
      <c r="X909" s="17"/>
    </row>
    <row r="910" spans="20:33" x14ac:dyDescent="0.25">
      <c r="T910" s="1"/>
      <c r="U910" s="17"/>
      <c r="V910" s="17"/>
      <c r="W910" s="17"/>
      <c r="X910" s="17"/>
    </row>
    <row r="911" spans="20:33" x14ac:dyDescent="0.25">
      <c r="T911" s="1"/>
      <c r="U911" s="17"/>
      <c r="V911" s="17"/>
      <c r="W911" s="17"/>
      <c r="X911" s="17"/>
    </row>
    <row r="912" spans="20:33" x14ac:dyDescent="0.25">
      <c r="T912" s="1"/>
      <c r="U912" s="17"/>
      <c r="V912" s="17"/>
      <c r="W912" s="17"/>
      <c r="X912" s="17"/>
    </row>
    <row r="913" spans="20:24" x14ac:dyDescent="0.25">
      <c r="T913" s="1"/>
      <c r="U913" s="17"/>
      <c r="V913" s="17"/>
      <c r="W913" s="17"/>
      <c r="X913" s="17"/>
    </row>
    <row r="914" spans="20:24" x14ac:dyDescent="0.25">
      <c r="T914" s="1"/>
      <c r="U914" s="17"/>
      <c r="V914" s="17"/>
      <c r="W914" s="17"/>
      <c r="X914" s="17"/>
    </row>
    <row r="915" spans="20:24" x14ac:dyDescent="0.25">
      <c r="T915" s="1"/>
      <c r="U915" s="17"/>
      <c r="V915" s="17"/>
      <c r="W915" s="17"/>
      <c r="X915" s="17"/>
    </row>
    <row r="916" spans="20:24" x14ac:dyDescent="0.25">
      <c r="T916" s="1"/>
      <c r="U916" s="17"/>
      <c r="V916" s="17"/>
      <c r="W916" s="17"/>
      <c r="X916" s="17"/>
    </row>
    <row r="917" spans="20:24" x14ac:dyDescent="0.25">
      <c r="T917" s="1"/>
      <c r="U917" s="17"/>
      <c r="V917" s="17"/>
      <c r="W917" s="17"/>
      <c r="X917" s="17"/>
    </row>
    <row r="918" spans="20:24" x14ac:dyDescent="0.25">
      <c r="T918" s="1"/>
      <c r="U918" s="17"/>
      <c r="V918" s="17"/>
      <c r="W918" s="17"/>
      <c r="X918" s="17"/>
    </row>
    <row r="919" spans="20:24" x14ac:dyDescent="0.25">
      <c r="T919" s="1"/>
      <c r="U919" s="17"/>
      <c r="V919" s="17"/>
      <c r="W919" s="17"/>
      <c r="X919" s="17"/>
    </row>
    <row r="920" spans="20:24" x14ac:dyDescent="0.25">
      <c r="T920" s="1"/>
      <c r="U920" s="17"/>
      <c r="V920" s="17"/>
      <c r="W920" s="17"/>
      <c r="X920" s="17"/>
    </row>
    <row r="921" spans="20:24" x14ac:dyDescent="0.25">
      <c r="T921" s="1"/>
      <c r="U921" s="17"/>
      <c r="V921" s="17"/>
      <c r="W921" s="17"/>
      <c r="X921" s="17"/>
    </row>
    <row r="922" spans="20:24" x14ac:dyDescent="0.25">
      <c r="T922" s="1"/>
      <c r="U922" s="17"/>
      <c r="V922" s="17"/>
      <c r="W922" s="17"/>
      <c r="X922" s="17"/>
    </row>
    <row r="923" spans="20:24" x14ac:dyDescent="0.25">
      <c r="T923" s="1"/>
      <c r="U923" s="17"/>
      <c r="V923" s="17"/>
      <c r="W923" s="17"/>
      <c r="X923" s="17"/>
    </row>
    <row r="924" spans="20:24" x14ac:dyDescent="0.25">
      <c r="T924" s="1"/>
      <c r="U924" s="17"/>
      <c r="V924" s="17"/>
      <c r="W924" s="17"/>
      <c r="X924" s="17"/>
    </row>
    <row r="925" spans="20:24" x14ac:dyDescent="0.25">
      <c r="T925" s="1"/>
      <c r="U925" s="17"/>
      <c r="V925" s="17"/>
      <c r="W925" s="17"/>
      <c r="X925" s="17"/>
    </row>
    <row r="926" spans="20:24" x14ac:dyDescent="0.25">
      <c r="T926" s="1"/>
      <c r="U926" s="17"/>
      <c r="V926" s="17"/>
      <c r="W926" s="17"/>
      <c r="X926" s="17"/>
    </row>
    <row r="927" spans="20:24" x14ac:dyDescent="0.25">
      <c r="T927" s="1"/>
      <c r="U927" s="17"/>
      <c r="V927" s="17"/>
      <c r="W927" s="17"/>
      <c r="X927" s="17"/>
    </row>
    <row r="928" spans="20:24" x14ac:dyDescent="0.25">
      <c r="T928" s="1"/>
      <c r="U928" s="17"/>
      <c r="V928" s="17"/>
      <c r="W928" s="17"/>
      <c r="X928" s="17"/>
    </row>
    <row r="929" spans="20:24" x14ac:dyDescent="0.25">
      <c r="T929" s="1"/>
      <c r="U929" s="17"/>
      <c r="V929" s="17"/>
      <c r="W929" s="17"/>
      <c r="X929" s="17"/>
    </row>
    <row r="930" spans="20:24" x14ac:dyDescent="0.25">
      <c r="T930" s="1"/>
      <c r="U930" s="17"/>
      <c r="V930" s="17"/>
      <c r="W930" s="17"/>
      <c r="X930" s="17"/>
    </row>
    <row r="931" spans="20:24" x14ac:dyDescent="0.25">
      <c r="T931" s="1"/>
      <c r="U931" s="17"/>
      <c r="V931" s="17"/>
      <c r="W931" s="17"/>
      <c r="X931" s="17"/>
    </row>
    <row r="932" spans="20:24" x14ac:dyDescent="0.25">
      <c r="T932" s="1"/>
      <c r="U932" s="17"/>
      <c r="V932" s="17"/>
      <c r="W932" s="17"/>
      <c r="X932" s="17"/>
    </row>
    <row r="933" spans="20:24" x14ac:dyDescent="0.25">
      <c r="T933" s="1"/>
      <c r="U933" s="17"/>
      <c r="V933" s="17"/>
      <c r="W933" s="17"/>
      <c r="X933" s="17"/>
    </row>
    <row r="934" spans="20:24" x14ac:dyDescent="0.25">
      <c r="T934" s="1"/>
      <c r="U934" s="17"/>
      <c r="V934" s="17"/>
      <c r="W934" s="17"/>
      <c r="X934" s="17"/>
    </row>
    <row r="935" spans="20:24" x14ac:dyDescent="0.25">
      <c r="T935" s="1"/>
      <c r="U935" s="17"/>
      <c r="V935" s="17"/>
      <c r="W935" s="17"/>
      <c r="X935" s="17"/>
    </row>
    <row r="936" spans="20:24" x14ac:dyDescent="0.25">
      <c r="T936" s="1"/>
      <c r="U936" s="17"/>
      <c r="V936" s="17"/>
      <c r="W936" s="17"/>
      <c r="X936" s="17"/>
    </row>
    <row r="937" spans="20:24" x14ac:dyDescent="0.25">
      <c r="T937" s="1"/>
      <c r="U937" s="17"/>
      <c r="V937" s="17"/>
      <c r="W937" s="17"/>
      <c r="X937" s="17"/>
    </row>
    <row r="938" spans="20:24" x14ac:dyDescent="0.25">
      <c r="T938" s="1"/>
      <c r="U938" s="17"/>
      <c r="V938" s="17"/>
      <c r="W938" s="17"/>
      <c r="X938" s="17"/>
    </row>
    <row r="939" spans="20:24" x14ac:dyDescent="0.25">
      <c r="T939" s="1"/>
      <c r="U939" s="17"/>
      <c r="V939" s="17"/>
      <c r="W939" s="17"/>
      <c r="X939" s="17"/>
    </row>
    <row r="940" spans="20:24" x14ac:dyDescent="0.25">
      <c r="T940" s="1"/>
      <c r="U940" s="17"/>
      <c r="V940" s="17"/>
      <c r="W940" s="17"/>
      <c r="X940" s="17"/>
    </row>
    <row r="941" spans="20:24" x14ac:dyDescent="0.25">
      <c r="T941" s="1"/>
      <c r="U941" s="17"/>
      <c r="V941" s="17"/>
      <c r="W941" s="17"/>
      <c r="X941" s="17"/>
    </row>
    <row r="942" spans="20:24" x14ac:dyDescent="0.25">
      <c r="T942" s="1"/>
      <c r="U942" s="17"/>
      <c r="V942" s="17"/>
      <c r="W942" s="17"/>
      <c r="X942" s="17"/>
    </row>
    <row r="943" spans="20:24" x14ac:dyDescent="0.25">
      <c r="T943" s="1"/>
      <c r="U943" s="17"/>
      <c r="V943" s="17"/>
      <c r="W943" s="17"/>
      <c r="X943" s="17"/>
    </row>
  </sheetData>
  <mergeCells count="2">
    <mergeCell ref="U41:V41"/>
    <mergeCell ref="W41:X41"/>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0110CD-EFC8-4C07-9686-307D93F6F5E3}">
  <dimension ref="Q1:AB73"/>
  <sheetViews>
    <sheetView showGridLines="0" topLeftCell="D1" workbookViewId="0">
      <selection activeCell="L52" sqref="L52"/>
    </sheetView>
  </sheetViews>
  <sheetFormatPr defaultRowHeight="13.2" x14ac:dyDescent="0.25"/>
  <cols>
    <col min="17" max="17" width="8.88671875" style="15"/>
    <col min="19" max="19" width="10.109375" style="1" bestFit="1" customWidth="1"/>
    <col min="20" max="20" width="8.88671875" style="1"/>
  </cols>
  <sheetData>
    <row r="1" spans="20:28" ht="14.4" x14ac:dyDescent="0.3">
      <c r="T1" s="3" t="s">
        <v>795</v>
      </c>
    </row>
    <row r="2" spans="20:28" x14ac:dyDescent="0.25">
      <c r="T2"/>
    </row>
    <row r="3" spans="20:28" ht="14.4" x14ac:dyDescent="0.3">
      <c r="T3" s="4"/>
    </row>
    <row r="4" spans="20:28" ht="14.4" x14ac:dyDescent="0.3">
      <c r="T4" s="4"/>
    </row>
    <row r="6" spans="20:28" ht="14.4" x14ac:dyDescent="0.3">
      <c r="T6" s="4" t="s">
        <v>796</v>
      </c>
      <c r="Y6" s="4" t="s">
        <v>797</v>
      </c>
    </row>
    <row r="7" spans="20:28" ht="14.4" x14ac:dyDescent="0.3">
      <c r="T7" s="4" t="s">
        <v>6</v>
      </c>
      <c r="Y7" s="4" t="s">
        <v>798</v>
      </c>
    </row>
    <row r="10" spans="20:28" x14ac:dyDescent="0.25">
      <c r="T10" s="1" t="s">
        <v>1</v>
      </c>
      <c r="U10" s="29" t="s">
        <v>704</v>
      </c>
      <c r="V10" s="29" t="s">
        <v>703</v>
      </c>
      <c r="Y10" t="s">
        <v>1</v>
      </c>
      <c r="Z10" t="s">
        <v>702</v>
      </c>
      <c r="AA10" t="s">
        <v>701</v>
      </c>
      <c r="AB10" t="s">
        <v>700</v>
      </c>
    </row>
    <row r="11" spans="20:28" x14ac:dyDescent="0.25">
      <c r="T11" s="1">
        <v>44929</v>
      </c>
      <c r="U11">
        <v>0.14000000000000057</v>
      </c>
      <c r="V11">
        <v>-0.26499999999999968</v>
      </c>
      <c r="Y11" s="1">
        <v>44929</v>
      </c>
      <c r="Z11" s="17">
        <v>11.551897468</v>
      </c>
      <c r="AA11" s="17">
        <v>8.1132181379999988</v>
      </c>
      <c r="AB11" s="17">
        <v>12.182178439999989</v>
      </c>
    </row>
    <row r="12" spans="20:28" x14ac:dyDescent="0.25">
      <c r="T12" s="1">
        <v>44930</v>
      </c>
      <c r="U12">
        <v>0.14000000000000057</v>
      </c>
      <c r="V12">
        <v>-0.23499999999999943</v>
      </c>
      <c r="Y12" s="1">
        <v>44930</v>
      </c>
      <c r="Z12" s="17">
        <v>13.648948856759999</v>
      </c>
      <c r="AA12" s="17">
        <v>9.103362880669998</v>
      </c>
      <c r="AB12" s="17">
        <v>12.575454380299989</v>
      </c>
    </row>
    <row r="13" spans="20:28" x14ac:dyDescent="0.25">
      <c r="T13" s="1">
        <v>44931</v>
      </c>
      <c r="U13">
        <v>0.15000000000000036</v>
      </c>
      <c r="V13">
        <v>-0.25499999999999989</v>
      </c>
      <c r="Y13" s="1">
        <v>44931</v>
      </c>
      <c r="Z13" s="17">
        <v>6.41908611671</v>
      </c>
      <c r="AA13" s="17">
        <v>14.398990980720001</v>
      </c>
      <c r="AB13" s="17">
        <v>15.085703108819988</v>
      </c>
    </row>
    <row r="14" spans="20:28" x14ac:dyDescent="0.25">
      <c r="T14" s="1">
        <v>44932</v>
      </c>
      <c r="U14">
        <v>0.15000000000000036</v>
      </c>
      <c r="V14">
        <v>-0.25499999999999989</v>
      </c>
      <c r="Y14" s="1">
        <v>44932</v>
      </c>
      <c r="Z14" s="17">
        <v>-10.370782601940002</v>
      </c>
      <c r="AA14" s="17">
        <v>16.947858174490001</v>
      </c>
      <c r="AB14" s="17">
        <v>12.233434135819987</v>
      </c>
    </row>
    <row r="15" spans="20:28" x14ac:dyDescent="0.25">
      <c r="T15" s="1">
        <v>44935</v>
      </c>
      <c r="U15">
        <v>0.15000000000000036</v>
      </c>
      <c r="V15">
        <v>-0.26499999999999968</v>
      </c>
      <c r="Y15" s="1">
        <v>44935</v>
      </c>
      <c r="Z15" s="17">
        <v>-18.404196030970006</v>
      </c>
      <c r="AA15" s="17">
        <v>20.215521698210001</v>
      </c>
      <c r="AB15" s="17">
        <v>9.0443207611799874</v>
      </c>
    </row>
    <row r="16" spans="20:28" x14ac:dyDescent="0.25">
      <c r="T16" s="1">
        <v>44936</v>
      </c>
      <c r="U16">
        <v>0.11000000000000032</v>
      </c>
      <c r="V16">
        <v>-0.26499999999999968</v>
      </c>
      <c r="Y16" s="1">
        <v>44936</v>
      </c>
      <c r="Z16" s="17">
        <v>-6.5479481154200112</v>
      </c>
      <c r="AA16" s="17">
        <v>-18.510778187509995</v>
      </c>
      <c r="AB16" s="17">
        <v>10.800808679589988</v>
      </c>
    </row>
    <row r="17" spans="20:28" x14ac:dyDescent="0.25">
      <c r="T17" s="1">
        <v>44937</v>
      </c>
      <c r="U17">
        <v>0.11000000000000032</v>
      </c>
      <c r="V17">
        <v>-0.25499999999999989</v>
      </c>
      <c r="Y17" s="1">
        <v>44937</v>
      </c>
      <c r="Z17" s="17">
        <v>-12.057080016950007</v>
      </c>
      <c r="AA17" s="17">
        <v>-14.376813918289994</v>
      </c>
      <c r="AB17" s="17">
        <v>12.47171974658999</v>
      </c>
    </row>
    <row r="18" spans="20:28" x14ac:dyDescent="0.25">
      <c r="T18" s="1">
        <v>44938</v>
      </c>
      <c r="U18">
        <v>0.11000000000000032</v>
      </c>
      <c r="V18">
        <v>-0.20500000000000007</v>
      </c>
      <c r="Y18" s="1">
        <v>44938</v>
      </c>
      <c r="Z18" s="17">
        <v>30.997005887959983</v>
      </c>
      <c r="AA18" s="17">
        <v>-8.7176410044099875</v>
      </c>
      <c r="AB18" s="17">
        <v>13.72049900255999</v>
      </c>
    </row>
    <row r="19" spans="20:28" x14ac:dyDescent="0.25">
      <c r="T19" s="1">
        <v>44939</v>
      </c>
      <c r="U19">
        <v>0.11000000000000032</v>
      </c>
      <c r="V19">
        <v>-0.18499999999999961</v>
      </c>
      <c r="Y19" s="1">
        <v>44939</v>
      </c>
      <c r="Z19" s="17">
        <v>-12.267764834800008</v>
      </c>
      <c r="AA19" s="17">
        <v>-6.0819976613599867</v>
      </c>
      <c r="AB19" s="17">
        <v>-1.2136841623399981</v>
      </c>
    </row>
    <row r="20" spans="20:28" x14ac:dyDescent="0.25">
      <c r="T20" s="1">
        <v>44943</v>
      </c>
      <c r="U20">
        <v>0.12999999999999989</v>
      </c>
      <c r="V20">
        <v>-0.15500000000000025</v>
      </c>
      <c r="Y20" s="1">
        <v>44943</v>
      </c>
      <c r="Z20" s="17">
        <v>-19.060063500650017</v>
      </c>
      <c r="AA20" s="17">
        <v>0.80456983191001274</v>
      </c>
      <c r="AB20" s="17">
        <v>0.25712095686000147</v>
      </c>
    </row>
    <row r="21" spans="20:28" x14ac:dyDescent="0.25">
      <c r="T21" s="1">
        <v>44944</v>
      </c>
      <c r="U21">
        <v>0.10000000000000053</v>
      </c>
      <c r="V21">
        <v>-0.15500000000000025</v>
      </c>
      <c r="Y21" s="1">
        <v>44944</v>
      </c>
      <c r="Z21" s="17">
        <v>-16.522343138990017</v>
      </c>
      <c r="AA21" s="17">
        <v>-1.1536037296799875</v>
      </c>
      <c r="AB21" s="17">
        <v>-0.88696829362999807</v>
      </c>
    </row>
    <row r="22" spans="20:28" x14ac:dyDescent="0.25">
      <c r="T22" s="1">
        <v>44945</v>
      </c>
      <c r="U22">
        <v>0.10000000000000053</v>
      </c>
      <c r="V22">
        <v>-0.13499999999999979</v>
      </c>
      <c r="Y22" s="1">
        <v>44945</v>
      </c>
      <c r="Z22" s="17">
        <v>-7.6035410698000128</v>
      </c>
      <c r="AA22" s="17">
        <v>1.3408900425600119</v>
      </c>
      <c r="AB22" s="17">
        <v>2.6406144751000009</v>
      </c>
    </row>
    <row r="23" spans="20:28" x14ac:dyDescent="0.25">
      <c r="T23" s="1">
        <v>44946</v>
      </c>
      <c r="U23">
        <v>8.9999999999999858E-2</v>
      </c>
      <c r="V23">
        <v>-8.4999999999999964E-2</v>
      </c>
      <c r="Y23" s="1">
        <v>44946</v>
      </c>
      <c r="Z23" s="17">
        <v>-22.740442783060008</v>
      </c>
      <c r="AA23" s="17">
        <v>5.1351560771000093</v>
      </c>
      <c r="AB23" s="17">
        <v>8.4104982583700014</v>
      </c>
    </row>
    <row r="24" spans="20:28" x14ac:dyDescent="0.25">
      <c r="T24" s="1">
        <v>44949</v>
      </c>
      <c r="U24">
        <v>7.0000000000000284E-2</v>
      </c>
      <c r="V24">
        <v>-0.10499999999999954</v>
      </c>
      <c r="Y24" s="1">
        <v>44949</v>
      </c>
      <c r="Z24" s="17">
        <v>-15.13602789068001</v>
      </c>
      <c r="AA24" s="17">
        <v>10.17324002279001</v>
      </c>
      <c r="AB24" s="17">
        <v>12.18530323745</v>
      </c>
    </row>
    <row r="25" spans="20:28" x14ac:dyDescent="0.25">
      <c r="T25" s="1">
        <v>44950</v>
      </c>
      <c r="U25">
        <v>8.9999999999999858E-2</v>
      </c>
      <c r="V25">
        <v>-0.10499999999999954</v>
      </c>
      <c r="Y25" s="1">
        <v>44950</v>
      </c>
      <c r="Z25" s="17">
        <v>-12.949128225830011</v>
      </c>
      <c r="AA25" s="17">
        <v>13.764614662920009</v>
      </c>
      <c r="AB25" s="17">
        <v>6.1624601825999976</v>
      </c>
    </row>
    <row r="26" spans="20:28" x14ac:dyDescent="0.25">
      <c r="T26" s="1">
        <v>44951</v>
      </c>
      <c r="U26">
        <v>8.0000000000000071E-2</v>
      </c>
      <c r="V26">
        <v>-0.10499999999999954</v>
      </c>
      <c r="Y26" s="1">
        <v>44951</v>
      </c>
      <c r="Z26" s="17">
        <v>-21.667713125940011</v>
      </c>
      <c r="AA26" s="17">
        <v>15.86433688909001</v>
      </c>
      <c r="AB26" s="17">
        <v>8.6286311815999976</v>
      </c>
    </row>
    <row r="27" spans="20:28" x14ac:dyDescent="0.25">
      <c r="T27" s="1">
        <v>44952</v>
      </c>
      <c r="U27">
        <v>8.9999999999999858E-2</v>
      </c>
      <c r="V27">
        <v>-0.125</v>
      </c>
      <c r="Y27" s="1">
        <v>44952</v>
      </c>
      <c r="Z27" s="17">
        <v>-10.757014346100011</v>
      </c>
      <c r="AA27" s="17">
        <v>18.550191435680009</v>
      </c>
      <c r="AB27" s="17">
        <v>8.2556754477999981</v>
      </c>
    </row>
    <row r="28" spans="20:28" x14ac:dyDescent="0.25">
      <c r="T28" s="1">
        <v>44953</v>
      </c>
      <c r="U28">
        <v>8.0000000000000071E-2</v>
      </c>
      <c r="V28">
        <v>-0.125</v>
      </c>
      <c r="Y28" s="1">
        <v>44953</v>
      </c>
      <c r="Z28" s="17">
        <v>-28.961683056740014</v>
      </c>
      <c r="AA28" s="17">
        <v>24.494548186260012</v>
      </c>
      <c r="AB28" s="17">
        <v>5.6166849290099989</v>
      </c>
    </row>
    <row r="29" spans="20:28" x14ac:dyDescent="0.25">
      <c r="T29" s="1">
        <v>44956</v>
      </c>
      <c r="U29">
        <v>0.10000000000000053</v>
      </c>
      <c r="V29">
        <v>-0.14499999999999957</v>
      </c>
      <c r="Y29" s="1">
        <v>44956</v>
      </c>
      <c r="Z29" s="17">
        <v>-30.747421308520011</v>
      </c>
      <c r="AA29" s="17">
        <v>25.676419348050011</v>
      </c>
      <c r="AB29" s="17">
        <v>3.6273999514399988</v>
      </c>
    </row>
    <row r="30" spans="20:28" x14ac:dyDescent="0.25">
      <c r="T30" s="1">
        <v>44957</v>
      </c>
      <c r="U30">
        <v>0.11000000000000032</v>
      </c>
      <c r="V30">
        <v>-0.17499999999999982</v>
      </c>
      <c r="Y30" s="1">
        <v>44958</v>
      </c>
      <c r="Z30" s="17">
        <v>-35.197667321520015</v>
      </c>
      <c r="AA30" s="17">
        <v>28.327350010050012</v>
      </c>
      <c r="AB30" s="17">
        <v>17.826869081440002</v>
      </c>
    </row>
    <row r="31" spans="20:28" x14ac:dyDescent="0.25">
      <c r="T31" s="1">
        <v>44958</v>
      </c>
      <c r="U31">
        <v>0.10000000000000053</v>
      </c>
      <c r="V31">
        <v>-0.15500000000000025</v>
      </c>
      <c r="Y31" s="1">
        <v>44959</v>
      </c>
      <c r="Z31" s="17">
        <v>-30.660724610570018</v>
      </c>
      <c r="AA31" s="17">
        <v>34.787147929050015</v>
      </c>
      <c r="AB31" s="17">
        <v>15.806151055210002</v>
      </c>
    </row>
    <row r="32" spans="20:28" x14ac:dyDescent="0.25">
      <c r="T32" s="1">
        <v>44959</v>
      </c>
      <c r="U32">
        <v>8.9999999999999858E-2</v>
      </c>
      <c r="V32">
        <v>-0.15500000000000025</v>
      </c>
      <c r="Y32" s="1">
        <v>44960</v>
      </c>
      <c r="Z32" s="17">
        <v>-54.755402843410025</v>
      </c>
      <c r="AA32" s="17">
        <v>41.431947545320014</v>
      </c>
      <c r="AB32" s="17">
        <v>12.161857940349998</v>
      </c>
    </row>
    <row r="33" spans="20:28" x14ac:dyDescent="0.25">
      <c r="T33" s="1">
        <v>44960</v>
      </c>
      <c r="U33">
        <v>8.0000000000000071E-2</v>
      </c>
      <c r="V33">
        <v>-0.18499999999999961</v>
      </c>
      <c r="Y33" s="1">
        <v>44963</v>
      </c>
      <c r="Z33" s="17">
        <v>-44.354103876920021</v>
      </c>
      <c r="AA33" s="17">
        <v>41.104301795180014</v>
      </c>
      <c r="AB33" s="17">
        <v>17.778212506529997</v>
      </c>
    </row>
    <row r="34" spans="20:28" x14ac:dyDescent="0.25">
      <c r="T34" s="1">
        <v>44963</v>
      </c>
      <c r="U34">
        <v>7.0000000000000284E-2</v>
      </c>
      <c r="V34">
        <v>-0.21499999999999986</v>
      </c>
      <c r="Y34" s="1">
        <v>44964</v>
      </c>
      <c r="Z34" s="17">
        <v>-42.139996301120021</v>
      </c>
      <c r="AA34" s="17">
        <v>40.849116051550013</v>
      </c>
      <c r="AB34" s="17">
        <v>17.036082202529997</v>
      </c>
    </row>
    <row r="35" spans="20:28" x14ac:dyDescent="0.25">
      <c r="T35" s="1">
        <v>44964</v>
      </c>
      <c r="U35">
        <v>8.0000000000000071E-2</v>
      </c>
      <c r="V35">
        <v>-0.23499999999999943</v>
      </c>
      <c r="Y35" s="1">
        <v>44965</v>
      </c>
      <c r="Z35" s="17">
        <v>-53.248943575580029</v>
      </c>
      <c r="AA35" s="17">
        <v>43.148277555750013</v>
      </c>
      <c r="AB35" s="17">
        <v>13.907884050530001</v>
      </c>
    </row>
    <row r="36" spans="20:28" x14ac:dyDescent="0.25">
      <c r="T36" s="1">
        <v>44965</v>
      </c>
      <c r="U36">
        <v>8.0000000000000071E-2</v>
      </c>
      <c r="V36">
        <v>-0.23499999999999943</v>
      </c>
      <c r="Y36" s="1">
        <v>44966</v>
      </c>
      <c r="Z36" s="17">
        <v>-41.44720192220003</v>
      </c>
      <c r="AA36" s="17">
        <v>47.562712813520015</v>
      </c>
      <c r="AB36" s="17">
        <v>17.635369465530001</v>
      </c>
    </row>
    <row r="37" spans="20:28" x14ac:dyDescent="0.25">
      <c r="T37" s="1">
        <v>44966</v>
      </c>
      <c r="U37">
        <v>8.9999999999999858E-2</v>
      </c>
      <c r="V37">
        <v>-0.25499999999999989</v>
      </c>
      <c r="Y37" s="1">
        <v>44967</v>
      </c>
      <c r="Z37" s="17">
        <v>-53.185281215060037</v>
      </c>
      <c r="AA37" s="17">
        <v>50.482685186560012</v>
      </c>
      <c r="AB37" s="17">
        <v>23.815599315530001</v>
      </c>
    </row>
    <row r="38" spans="20:28" x14ac:dyDescent="0.25">
      <c r="T38" s="1">
        <v>44967</v>
      </c>
      <c r="U38">
        <v>8.0000000000000071E-2</v>
      </c>
      <c r="V38">
        <v>-0.25499999999999989</v>
      </c>
      <c r="Y38" s="1">
        <v>44970</v>
      </c>
      <c r="Z38" s="17">
        <v>-50.835170166810038</v>
      </c>
      <c r="AA38" s="17">
        <v>59.208485121650014</v>
      </c>
      <c r="AB38" s="17">
        <v>21.756671632350002</v>
      </c>
    </row>
    <row r="39" spans="20:28" x14ac:dyDescent="0.25">
      <c r="T39" s="1">
        <v>44970</v>
      </c>
      <c r="U39">
        <v>8.0000000000000071E-2</v>
      </c>
      <c r="V39">
        <v>-0.27499999999999947</v>
      </c>
      <c r="Y39" s="1">
        <v>44971</v>
      </c>
      <c r="Z39" s="17">
        <v>-37.159087665190036</v>
      </c>
      <c r="AA39" s="17">
        <v>63.835318024680021</v>
      </c>
      <c r="AB39" s="17">
        <v>14.391004112760005</v>
      </c>
    </row>
    <row r="40" spans="20:28" x14ac:dyDescent="0.25">
      <c r="T40" s="1">
        <v>44971</v>
      </c>
      <c r="U40">
        <v>8.0000000000000071E-2</v>
      </c>
      <c r="V40">
        <v>-0.27499999999999947</v>
      </c>
      <c r="Y40" s="1">
        <v>44972</v>
      </c>
      <c r="Z40" s="17">
        <v>-54.889275700240034</v>
      </c>
      <c r="AA40" s="17">
        <v>68.948583061190021</v>
      </c>
      <c r="AB40" s="17">
        <v>10.986210799920004</v>
      </c>
    </row>
    <row r="41" spans="20:28" x14ac:dyDescent="0.25">
      <c r="T41" s="1">
        <v>44972</v>
      </c>
      <c r="U41">
        <v>8.9999999999999858E-2</v>
      </c>
      <c r="V41">
        <v>-0.23499999999999943</v>
      </c>
      <c r="Y41" s="1">
        <v>44973</v>
      </c>
      <c r="Z41" s="17">
        <v>-49.864395638070036</v>
      </c>
      <c r="AA41" s="17">
        <v>69.895516450510016</v>
      </c>
      <c r="AB41" s="17">
        <v>15.824174636920004</v>
      </c>
    </row>
    <row r="42" spans="20:28" x14ac:dyDescent="0.25">
      <c r="T42" s="1">
        <v>44973</v>
      </c>
      <c r="U42">
        <v>8.9999999999999858E-2</v>
      </c>
      <c r="V42">
        <v>-0.21499999999999986</v>
      </c>
      <c r="Y42" s="1">
        <v>44974</v>
      </c>
      <c r="Z42" s="17">
        <v>-74.562328155740033</v>
      </c>
      <c r="AA42" s="17">
        <v>70.980608199140022</v>
      </c>
      <c r="AB42" s="17">
        <v>13.718969622920005</v>
      </c>
    </row>
    <row r="43" spans="20:28" x14ac:dyDescent="0.25">
      <c r="T43" s="1">
        <v>44974</v>
      </c>
      <c r="U43">
        <v>8.9999999999999858E-2</v>
      </c>
      <c r="V43">
        <v>-0.16500000000000004</v>
      </c>
      <c r="Y43" s="1">
        <v>44978</v>
      </c>
      <c r="Z43" s="17">
        <v>-69.840257539110041</v>
      </c>
      <c r="AA43" s="17">
        <v>73.744819028110015</v>
      </c>
      <c r="AB43" s="17">
        <v>15.641825375900005</v>
      </c>
    </row>
    <row r="44" spans="20:28" x14ac:dyDescent="0.25">
      <c r="T44" s="1">
        <v>44978</v>
      </c>
      <c r="U44">
        <v>7.0000000000000284E-2</v>
      </c>
      <c r="V44">
        <v>-0.18499999999999961</v>
      </c>
      <c r="Y44" s="1">
        <v>44979</v>
      </c>
      <c r="Z44" s="17">
        <v>-59.556553334560043</v>
      </c>
      <c r="AA44" s="17">
        <v>73.232027120290013</v>
      </c>
      <c r="AB44" s="17">
        <v>9.689761502900005</v>
      </c>
    </row>
    <row r="45" spans="20:28" x14ac:dyDescent="0.25">
      <c r="T45" s="1">
        <v>44979</v>
      </c>
      <c r="U45">
        <v>7.0000000000000284E-2</v>
      </c>
      <c r="V45">
        <v>-0.13499999999999979</v>
      </c>
      <c r="Y45" s="1">
        <v>44980</v>
      </c>
      <c r="Z45" s="17">
        <v>-45.033961328500048</v>
      </c>
      <c r="AA45" s="17">
        <v>75.765014036200014</v>
      </c>
      <c r="AB45" s="17">
        <v>14.511875946560011</v>
      </c>
    </row>
    <row r="46" spans="20:28" x14ac:dyDescent="0.25">
      <c r="T46" s="1">
        <v>44980</v>
      </c>
      <c r="U46">
        <v>6.0000000000000497E-2</v>
      </c>
      <c r="V46">
        <v>-8.4999999999999964E-2</v>
      </c>
      <c r="Y46" s="1">
        <v>44981</v>
      </c>
      <c r="Z46" s="17">
        <v>-59.775110033290055</v>
      </c>
      <c r="AA46" s="17">
        <v>78.259471220380007</v>
      </c>
      <c r="AB46" s="17">
        <v>9.3370919869800098</v>
      </c>
    </row>
    <row r="47" spans="20:28" x14ac:dyDescent="0.25">
      <c r="T47" s="1">
        <v>44981</v>
      </c>
      <c r="U47">
        <v>6.0000000000000497E-2</v>
      </c>
      <c r="V47">
        <v>-8.4999999999999964E-2</v>
      </c>
      <c r="Y47" s="1">
        <v>44984</v>
      </c>
      <c r="Z47" s="17">
        <v>-45.161237464230062</v>
      </c>
      <c r="AA47" s="17">
        <v>81.028232214490004</v>
      </c>
      <c r="AB47" s="17">
        <v>12.75146904947001</v>
      </c>
    </row>
    <row r="48" spans="20:28" x14ac:dyDescent="0.25">
      <c r="T48" s="1">
        <v>44984</v>
      </c>
      <c r="U48">
        <v>7.0000000000000284E-2</v>
      </c>
      <c r="V48">
        <v>-8.4999999999999964E-2</v>
      </c>
      <c r="Y48" s="1">
        <v>44985</v>
      </c>
      <c r="Z48" s="17">
        <v>-26.677920748150083</v>
      </c>
      <c r="AA48" s="17">
        <v>81.799943613080004</v>
      </c>
      <c r="AB48" s="17">
        <v>10.709634410470009</v>
      </c>
    </row>
    <row r="49" spans="20:28" x14ac:dyDescent="0.25">
      <c r="T49" s="1">
        <v>44985</v>
      </c>
      <c r="U49">
        <v>8.9999999999999858E-2</v>
      </c>
      <c r="V49">
        <v>-0.13499999999999979</v>
      </c>
      <c r="Y49" s="1">
        <v>44986</v>
      </c>
      <c r="Z49" s="17">
        <v>-24.918422602510084</v>
      </c>
      <c r="AA49" s="17">
        <v>85.845260911080004</v>
      </c>
      <c r="AB49" s="17">
        <v>26.763114850470011</v>
      </c>
    </row>
    <row r="50" spans="20:28" x14ac:dyDescent="0.25">
      <c r="T50" s="1">
        <v>44986</v>
      </c>
      <c r="U50">
        <v>8.0000000000000071E-2</v>
      </c>
      <c r="V50">
        <v>-8.4999999999999964E-2</v>
      </c>
      <c r="Y50" s="1">
        <v>44987</v>
      </c>
      <c r="Z50" s="17">
        <v>-2.1879369420600767</v>
      </c>
      <c r="AA50" s="17">
        <v>88.203763887890005</v>
      </c>
      <c r="AB50" s="17">
        <v>24.193824650470013</v>
      </c>
    </row>
    <row r="51" spans="20:28" x14ac:dyDescent="0.25">
      <c r="T51" s="1">
        <v>44987</v>
      </c>
      <c r="U51">
        <v>8.9999999999999858E-2</v>
      </c>
      <c r="V51">
        <v>-8.4999999999999964E-2</v>
      </c>
      <c r="Y51" s="1">
        <v>44988</v>
      </c>
      <c r="Z51" s="17">
        <v>-27.240313421960067</v>
      </c>
      <c r="AA51" s="17">
        <v>88.019213477070011</v>
      </c>
      <c r="AB51" s="17">
        <v>18.767191001850012</v>
      </c>
    </row>
    <row r="52" spans="20:28" x14ac:dyDescent="0.25">
      <c r="T52" s="1">
        <v>44988</v>
      </c>
      <c r="U52">
        <v>7.0000000000000284E-2</v>
      </c>
      <c r="V52">
        <v>-8.4999999999999964E-2</v>
      </c>
      <c r="Y52" s="1">
        <v>44991</v>
      </c>
      <c r="Z52" s="17">
        <v>-25.323031544430066</v>
      </c>
      <c r="AA52" s="17">
        <v>94.633261430510004</v>
      </c>
      <c r="AB52" s="17">
        <v>16.116277449350012</v>
      </c>
    </row>
    <row r="53" spans="20:28" x14ac:dyDescent="0.25">
      <c r="T53" s="1">
        <v>44991</v>
      </c>
      <c r="U53">
        <v>7.0000000000000284E-2</v>
      </c>
      <c r="V53">
        <v>-8.4999999999999964E-2</v>
      </c>
      <c r="Y53" s="1">
        <v>44992</v>
      </c>
      <c r="Z53" s="17">
        <v>-7.2845402275300586</v>
      </c>
      <c r="AA53" s="17">
        <v>91.488599414320007</v>
      </c>
      <c r="AB53" s="17">
        <v>19.965857975350012</v>
      </c>
    </row>
    <row r="54" spans="20:28" x14ac:dyDescent="0.25">
      <c r="T54" s="1">
        <v>44992</v>
      </c>
      <c r="U54">
        <v>6.0000000000000497E-2</v>
      </c>
      <c r="V54">
        <v>-8.4999999999999964E-2</v>
      </c>
      <c r="Y54" s="1">
        <v>44993</v>
      </c>
      <c r="Z54" s="17">
        <v>-21.425984636500061</v>
      </c>
      <c r="AA54" s="17">
        <v>96.023348801210005</v>
      </c>
      <c r="AB54" s="17">
        <v>14.242551185850012</v>
      </c>
    </row>
    <row r="55" spans="20:28" x14ac:dyDescent="0.25">
      <c r="T55" s="1">
        <v>44993</v>
      </c>
      <c r="U55">
        <v>7.0000000000000284E-2</v>
      </c>
      <c r="V55">
        <v>-0.10499999999999954</v>
      </c>
      <c r="Y55" s="1">
        <v>44994</v>
      </c>
      <c r="Z55" s="17">
        <v>-5.1964920466100573</v>
      </c>
      <c r="AA55" s="17">
        <v>95.332318007190011</v>
      </c>
      <c r="AB55" s="17">
        <v>18.09577163485001</v>
      </c>
    </row>
    <row r="56" spans="20:28" x14ac:dyDescent="0.25">
      <c r="T56" s="1">
        <v>44994</v>
      </c>
      <c r="U56">
        <v>7.0000000000000284E-2</v>
      </c>
      <c r="V56">
        <v>-0.13399999999999945</v>
      </c>
      <c r="Y56" s="1">
        <v>44995</v>
      </c>
      <c r="Z56" s="17">
        <v>-19.825886542980058</v>
      </c>
      <c r="AA56" s="17">
        <v>96.003640333620012</v>
      </c>
      <c r="AB56" s="17">
        <v>22.027481619380012</v>
      </c>
    </row>
    <row r="57" spans="20:28" x14ac:dyDescent="0.25">
      <c r="T57" s="1">
        <v>44995</v>
      </c>
      <c r="U57">
        <v>6.0000000000000497E-2</v>
      </c>
      <c r="V57">
        <v>-0.12599999999999945</v>
      </c>
      <c r="Y57" s="1">
        <v>44998</v>
      </c>
      <c r="Z57" s="17">
        <v>11.608302962039946</v>
      </c>
      <c r="AA57" s="17">
        <v>87.356125965920015</v>
      </c>
      <c r="AB57" s="17">
        <v>37.584353083380016</v>
      </c>
    </row>
    <row r="58" spans="20:28" x14ac:dyDescent="0.25">
      <c r="T58" s="1">
        <v>44998</v>
      </c>
      <c r="U58">
        <v>8.0000000000000071E-2</v>
      </c>
      <c r="V58">
        <v>3.6000000000000476E-2</v>
      </c>
      <c r="Y58" s="1">
        <v>44999</v>
      </c>
      <c r="Z58" s="17">
        <v>47.51436403091995</v>
      </c>
      <c r="AA58" s="17">
        <v>69.513057876079998</v>
      </c>
      <c r="AB58" s="17">
        <v>69.705797314840027</v>
      </c>
    </row>
    <row r="59" spans="20:28" x14ac:dyDescent="0.25">
      <c r="T59" s="1">
        <v>44999</v>
      </c>
      <c r="U59">
        <v>0.14000000000000057</v>
      </c>
      <c r="V59">
        <v>3.6000000000000476E-2</v>
      </c>
      <c r="Y59" s="1">
        <v>45000</v>
      </c>
      <c r="Z59" s="17">
        <v>50.991591321269951</v>
      </c>
      <c r="AA59" s="17">
        <v>65.354086142390003</v>
      </c>
      <c r="AB59" s="17">
        <v>83.144916469840027</v>
      </c>
    </row>
    <row r="60" spans="20:28" x14ac:dyDescent="0.25">
      <c r="T60" s="1">
        <v>45000</v>
      </c>
      <c r="U60">
        <v>0.16999999999999993</v>
      </c>
      <c r="V60">
        <v>1.6000000000000014E-2</v>
      </c>
      <c r="Y60" s="1">
        <v>45001</v>
      </c>
      <c r="Z60" s="17">
        <v>70.402815709199956</v>
      </c>
      <c r="AA60" s="17">
        <v>65.167606499290002</v>
      </c>
      <c r="AB60" s="17">
        <v>102.47996714504002</v>
      </c>
    </row>
    <row r="61" spans="20:28" x14ac:dyDescent="0.25">
      <c r="T61" s="1">
        <v>45001</v>
      </c>
      <c r="U61">
        <v>0.12000000000000011</v>
      </c>
      <c r="V61">
        <v>-3.3999999999999808E-2</v>
      </c>
      <c r="Y61" s="1">
        <v>45002</v>
      </c>
      <c r="Z61" s="17">
        <v>62.016539705409954</v>
      </c>
      <c r="AA61" s="17">
        <v>60.897964774630005</v>
      </c>
      <c r="AB61" s="17">
        <v>111.34431839004003</v>
      </c>
    </row>
    <row r="62" spans="20:28" x14ac:dyDescent="0.25">
      <c r="T62" s="1">
        <v>45002</v>
      </c>
      <c r="U62">
        <v>8.9999999999999858E-2</v>
      </c>
      <c r="V62">
        <v>-8.3999999999999631E-2</v>
      </c>
      <c r="Y62" s="1">
        <v>45005</v>
      </c>
      <c r="Z62" s="17">
        <v>82.724140666499949</v>
      </c>
      <c r="AA62" s="17">
        <v>56.672351034820004</v>
      </c>
      <c r="AB62" s="17">
        <v>122.72221667528002</v>
      </c>
    </row>
    <row r="63" spans="20:28" x14ac:dyDescent="0.25">
      <c r="T63" s="1">
        <v>45005</v>
      </c>
      <c r="U63">
        <v>8.0000000000000071E-2</v>
      </c>
      <c r="V63">
        <v>-0.10400000000000009</v>
      </c>
      <c r="Y63" s="1">
        <v>45006</v>
      </c>
      <c r="Z63" s="17">
        <v>116.10101469563995</v>
      </c>
      <c r="AA63" s="17">
        <v>55.625977369010002</v>
      </c>
      <c r="AB63" s="17">
        <v>138.79200386879003</v>
      </c>
    </row>
    <row r="64" spans="20:28" x14ac:dyDescent="0.25">
      <c r="T64" s="1">
        <v>45006</v>
      </c>
      <c r="U64">
        <v>8.0000000000000071E-2</v>
      </c>
      <c r="V64">
        <v>-0.18400000000000016</v>
      </c>
      <c r="Y64" s="1">
        <v>45007</v>
      </c>
      <c r="Z64" s="17">
        <v>113.61146195332995</v>
      </c>
      <c r="AA64" s="17">
        <v>61.349743913159998</v>
      </c>
      <c r="AB64" s="17">
        <v>154.91121073451004</v>
      </c>
    </row>
    <row r="65" spans="20:28" x14ac:dyDescent="0.25">
      <c r="T65" s="1">
        <v>45007</v>
      </c>
      <c r="U65">
        <v>8.0000000000000071E-2</v>
      </c>
      <c r="V65">
        <v>-0.23399999999999999</v>
      </c>
      <c r="Y65" s="1">
        <v>45008</v>
      </c>
      <c r="Z65" s="17">
        <v>129.33849597390994</v>
      </c>
      <c r="AA65" s="17">
        <v>61.232742032959997</v>
      </c>
      <c r="AB65" s="17">
        <v>161.58245436741004</v>
      </c>
    </row>
    <row r="66" spans="20:28" x14ac:dyDescent="0.25">
      <c r="Y66" s="1">
        <v>45009</v>
      </c>
      <c r="Z66" s="17">
        <v>118.33496617651994</v>
      </c>
      <c r="AA66" s="17">
        <v>51.842791743969997</v>
      </c>
      <c r="AB66" s="17">
        <v>168.77994484531004</v>
      </c>
    </row>
    <row r="67" spans="20:28" x14ac:dyDescent="0.25">
      <c r="Y67" s="1">
        <v>45012</v>
      </c>
      <c r="Z67" s="17">
        <v>141.68675638803995</v>
      </c>
      <c r="AA67" s="17">
        <v>52.266720977939997</v>
      </c>
      <c r="AB67" s="17">
        <v>171.73205104395004</v>
      </c>
    </row>
    <row r="68" spans="20:28" x14ac:dyDescent="0.25">
      <c r="Y68" s="1">
        <v>45013</v>
      </c>
      <c r="Z68" s="17">
        <v>165.12173182796997</v>
      </c>
      <c r="AA68" s="17">
        <v>55.819338395999999</v>
      </c>
      <c r="AB68" s="17">
        <v>185.60774781305005</v>
      </c>
    </row>
    <row r="69" spans="20:28" x14ac:dyDescent="0.25">
      <c r="Y69" s="1">
        <v>45014</v>
      </c>
      <c r="Z69" s="17">
        <v>161.84833380123996</v>
      </c>
      <c r="AA69" s="17">
        <v>49.835419323179998</v>
      </c>
      <c r="AB69" s="17">
        <v>180.06919306905004</v>
      </c>
    </row>
    <row r="70" spans="20:28" x14ac:dyDescent="0.25">
      <c r="Y70" s="1">
        <v>45015</v>
      </c>
      <c r="Z70" s="17">
        <v>189.66257883697995</v>
      </c>
      <c r="AA70" s="17">
        <v>46.547805680309999</v>
      </c>
      <c r="AB70" s="17">
        <v>182.53809679375004</v>
      </c>
    </row>
    <row r="71" spans="20:28" x14ac:dyDescent="0.25">
      <c r="Y71" s="1">
        <v>45016</v>
      </c>
      <c r="Z71" s="17">
        <v>180.87654073231994</v>
      </c>
      <c r="AA71" s="17">
        <v>50.985783748430002</v>
      </c>
      <c r="AB71" s="17">
        <v>189.02750074121005</v>
      </c>
    </row>
    <row r="72" spans="20:28" x14ac:dyDescent="0.25">
      <c r="Y72" s="1">
        <v>45019</v>
      </c>
      <c r="Z72" s="17">
        <v>158.65734930503993</v>
      </c>
      <c r="AA72" s="17">
        <v>62.936840492430001</v>
      </c>
      <c r="AB72" s="17">
        <v>189.74307726859004</v>
      </c>
    </row>
    <row r="73" spans="20:28" x14ac:dyDescent="0.25">
      <c r="Y73" s="1">
        <v>45020</v>
      </c>
      <c r="Z73" s="17">
        <v>182.36639486467993</v>
      </c>
      <c r="AA73" s="17">
        <v>66.113820098229994</v>
      </c>
      <c r="AB73" s="17">
        <v>189.67382872468005</v>
      </c>
    </row>
  </sheetData>
  <pageMargins left="0.7" right="0.7" top="0.75" bottom="0.75" header="0.3" footer="0.3"/>
  <drawing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BF6CB8-D2AC-4B93-BCD1-F0064678C393}">
  <dimension ref="O1:AQ100"/>
  <sheetViews>
    <sheetView showGridLines="0" workbookViewId="0">
      <selection activeCell="AO6" sqref="AO6:AQ19"/>
    </sheetView>
  </sheetViews>
  <sheetFormatPr defaultRowHeight="13.2" x14ac:dyDescent="0.25"/>
  <cols>
    <col min="15" max="15" width="8.88671875" style="15"/>
    <col min="26" max="26" width="27.33203125" bestFit="1" customWidth="1"/>
    <col min="27" max="27" width="23.44140625" bestFit="1" customWidth="1"/>
    <col min="28" max="28" width="26.6640625" bestFit="1" customWidth="1"/>
    <col min="29" max="29" width="8.88671875" customWidth="1"/>
    <col min="30" max="30" width="23.44140625" bestFit="1" customWidth="1"/>
    <col min="31" max="31" width="26.6640625" bestFit="1" customWidth="1"/>
    <col min="34" max="34" width="10.33203125" customWidth="1"/>
    <col min="41" max="41" width="18.6640625" bestFit="1" customWidth="1"/>
    <col min="42" max="42" width="29" bestFit="1" customWidth="1"/>
    <col min="43" max="43" width="30" bestFit="1" customWidth="1"/>
  </cols>
  <sheetData>
    <row r="1" spans="20:43" ht="14.4" x14ac:dyDescent="0.3">
      <c r="T1" s="3" t="s">
        <v>675</v>
      </c>
    </row>
    <row r="3" spans="20:43" ht="14.4" x14ac:dyDescent="0.3">
      <c r="T3" s="4" t="s">
        <v>674</v>
      </c>
      <c r="Z3" s="4" t="s">
        <v>673</v>
      </c>
      <c r="AH3" s="4" t="s">
        <v>672</v>
      </c>
      <c r="AN3" s="4" t="s">
        <v>671</v>
      </c>
    </row>
    <row r="4" spans="20:43" ht="14.4" x14ac:dyDescent="0.3">
      <c r="T4" s="4" t="s">
        <v>16</v>
      </c>
      <c r="Z4" s="4" t="s">
        <v>16</v>
      </c>
      <c r="AH4" s="4" t="s">
        <v>670</v>
      </c>
      <c r="AN4" s="4" t="s">
        <v>669</v>
      </c>
    </row>
    <row r="5" spans="20:43" x14ac:dyDescent="0.25">
      <c r="U5" t="s">
        <v>80</v>
      </c>
      <c r="V5" t="s">
        <v>142</v>
      </c>
      <c r="W5" t="s">
        <v>90</v>
      </c>
      <c r="X5" t="s">
        <v>82</v>
      </c>
      <c r="AA5" t="s">
        <v>668</v>
      </c>
      <c r="AB5" t="s">
        <v>667</v>
      </c>
      <c r="AD5" t="s">
        <v>668</v>
      </c>
      <c r="AE5" t="s">
        <v>667</v>
      </c>
      <c r="AI5" t="s">
        <v>403</v>
      </c>
      <c r="AJ5" t="s">
        <v>421</v>
      </c>
      <c r="AK5" t="s">
        <v>422</v>
      </c>
      <c r="AL5" t="s">
        <v>666</v>
      </c>
      <c r="AO5" t="s">
        <v>665</v>
      </c>
      <c r="AP5" t="s">
        <v>664</v>
      </c>
      <c r="AQ5" t="s">
        <v>663</v>
      </c>
    </row>
    <row r="6" spans="20:43" x14ac:dyDescent="0.25">
      <c r="T6" t="s">
        <v>657</v>
      </c>
      <c r="U6">
        <v>13.7</v>
      </c>
      <c r="V6">
        <v>16.7</v>
      </c>
      <c r="W6">
        <v>14.4</v>
      </c>
      <c r="X6">
        <v>13.4</v>
      </c>
      <c r="Z6" t="s">
        <v>662</v>
      </c>
      <c r="AA6" s="17">
        <v>23.724654859535789</v>
      </c>
      <c r="AB6" s="17">
        <v>9.0801341611674857</v>
      </c>
      <c r="AH6" s="1">
        <v>42094</v>
      </c>
      <c r="AI6" s="31">
        <v>0.9301061158560584</v>
      </c>
      <c r="AJ6" s="31">
        <v>0.96364854364002916</v>
      </c>
      <c r="AK6" s="31">
        <v>0.25037891459973527</v>
      </c>
      <c r="AL6" s="31">
        <v>0.33255024574437364</v>
      </c>
      <c r="AN6" t="e" vm="1">
        <v>#VALUE!</v>
      </c>
      <c r="AO6" s="17">
        <v>-0.3364452</v>
      </c>
      <c r="AP6" s="17">
        <v>-0.1113758</v>
      </c>
      <c r="AQ6" s="17">
        <v>-6.8401799999999999E-2</v>
      </c>
    </row>
    <row r="7" spans="20:43" x14ac:dyDescent="0.25">
      <c r="T7" t="s">
        <v>615</v>
      </c>
      <c r="U7">
        <v>13.4</v>
      </c>
      <c r="V7">
        <v>11</v>
      </c>
      <c r="W7">
        <v>12.2</v>
      </c>
      <c r="X7">
        <v>12.9</v>
      </c>
      <c r="Z7" t="s">
        <v>661</v>
      </c>
      <c r="AA7" s="17">
        <v>27.910207917967849</v>
      </c>
      <c r="AB7" s="17">
        <v>2.6591308868868517</v>
      </c>
      <c r="AH7" s="1">
        <v>42185</v>
      </c>
      <c r="AI7" s="31">
        <v>0.4656872195663091</v>
      </c>
      <c r="AJ7" s="31">
        <v>1.8641194609265337</v>
      </c>
      <c r="AK7" s="31">
        <v>0.11485959594866557</v>
      </c>
      <c r="AL7" s="31">
        <v>0.20139216367566676</v>
      </c>
      <c r="AN7" t="e" vm="2">
        <v>#VALUE!</v>
      </c>
      <c r="AO7" s="17">
        <v>-0.29720000000000002</v>
      </c>
      <c r="AP7" s="17">
        <v>-0.1113758</v>
      </c>
      <c r="AQ7" s="17">
        <v>-6.8401799999999999E-2</v>
      </c>
    </row>
    <row r="8" spans="20:43" x14ac:dyDescent="0.25">
      <c r="T8" t="s">
        <v>602</v>
      </c>
      <c r="U8">
        <v>13.4</v>
      </c>
      <c r="V8">
        <v>17.600000000000001</v>
      </c>
      <c r="W8">
        <v>14.8</v>
      </c>
      <c r="X8">
        <v>13.6</v>
      </c>
      <c r="Z8" t="s">
        <v>660</v>
      </c>
      <c r="AA8" s="17">
        <v>16.980595974781025</v>
      </c>
      <c r="AB8" s="17">
        <v>8.6535895212250864</v>
      </c>
      <c r="AH8" s="1">
        <v>42277</v>
      </c>
      <c r="AI8" s="31">
        <v>0.20067293484336712</v>
      </c>
      <c r="AJ8" s="31">
        <v>1.6186726158804803</v>
      </c>
      <c r="AK8" s="31">
        <v>8.0332773367477017E-2</v>
      </c>
      <c r="AL8" s="31">
        <v>6.860307929852176E-2</v>
      </c>
      <c r="AN8" t="e" vm="3">
        <v>#VALUE!</v>
      </c>
      <c r="AO8" s="17">
        <v>-0.27329999999999999</v>
      </c>
      <c r="AP8" s="17">
        <v>-0.1113758</v>
      </c>
      <c r="AQ8" s="17">
        <v>-6.8401799999999999E-2</v>
      </c>
    </row>
    <row r="9" spans="20:43" x14ac:dyDescent="0.25">
      <c r="T9" t="s">
        <v>644</v>
      </c>
      <c r="U9">
        <v>13.1</v>
      </c>
      <c r="V9">
        <v>12.5</v>
      </c>
      <c r="W9">
        <v>13.5</v>
      </c>
      <c r="X9">
        <v>12.799999999999999</v>
      </c>
      <c r="Z9" t="s">
        <v>659</v>
      </c>
      <c r="AA9" s="17">
        <v>10.305332225949947</v>
      </c>
      <c r="AB9" s="17">
        <v>14.267282180670506</v>
      </c>
      <c r="AH9" s="1">
        <v>42369</v>
      </c>
      <c r="AI9" s="31">
        <v>0.23505775883936497</v>
      </c>
      <c r="AJ9" s="31">
        <v>1.2665232852505151</v>
      </c>
      <c r="AK9" s="31">
        <v>0.17410018391305448</v>
      </c>
      <c r="AL9" s="31">
        <v>-6.5817320187927214E-2</v>
      </c>
      <c r="AN9" t="e" vm="4">
        <v>#VALUE!</v>
      </c>
      <c r="AO9" s="17">
        <v>-0.25309999999999999</v>
      </c>
      <c r="AP9" s="17">
        <v>-0.1113758</v>
      </c>
      <c r="AQ9" s="17">
        <v>-6.8401799999999999E-2</v>
      </c>
    </row>
    <row r="10" spans="20:43" x14ac:dyDescent="0.25">
      <c r="T10" t="s">
        <v>658</v>
      </c>
      <c r="U10">
        <v>12.6</v>
      </c>
      <c r="V10">
        <v>14.2</v>
      </c>
      <c r="W10">
        <v>15.3</v>
      </c>
      <c r="X10">
        <v>14.3</v>
      </c>
      <c r="AA10" s="17"/>
      <c r="AB10" s="17"/>
      <c r="AC10" t="s">
        <v>657</v>
      </c>
      <c r="AD10" s="17">
        <v>65.084338422370223</v>
      </c>
      <c r="AE10" s="17">
        <v>6.0485380759534779</v>
      </c>
      <c r="AH10" s="1">
        <v>42460</v>
      </c>
      <c r="AI10" s="31">
        <v>0.26883613784662685</v>
      </c>
      <c r="AJ10" s="31">
        <v>-0.4836546110655891</v>
      </c>
      <c r="AK10" s="31">
        <v>0.16742849958335082</v>
      </c>
      <c r="AL10" s="31">
        <v>-8.4572394420124569E-2</v>
      </c>
      <c r="AN10" t="e" vm="5">
        <v>#VALUE!</v>
      </c>
      <c r="AO10" s="17">
        <v>-0.22750000000000001</v>
      </c>
      <c r="AP10" s="17">
        <v>-0.1113758</v>
      </c>
      <c r="AQ10" s="17">
        <v>-6.8401799999999999E-2</v>
      </c>
    </row>
    <row r="11" spans="20:43" x14ac:dyDescent="0.25">
      <c r="T11" t="s">
        <v>635</v>
      </c>
      <c r="U11">
        <v>12.5</v>
      </c>
      <c r="V11">
        <v>20.2</v>
      </c>
      <c r="W11">
        <v>14.2</v>
      </c>
      <c r="X11">
        <v>14.1</v>
      </c>
      <c r="Z11" t="s">
        <v>656</v>
      </c>
      <c r="AA11" s="17">
        <v>4.6291814839593624</v>
      </c>
      <c r="AB11" s="17">
        <v>5.1305354110629056</v>
      </c>
      <c r="AD11" s="17"/>
      <c r="AE11" s="17"/>
      <c r="AH11" s="1">
        <v>42551</v>
      </c>
      <c r="AI11" s="31">
        <v>-0.39799753317237574</v>
      </c>
      <c r="AJ11" s="31">
        <v>-8.2736978279940157E-2</v>
      </c>
      <c r="AK11" s="31">
        <v>0.13585140744684976</v>
      </c>
      <c r="AL11" s="31">
        <v>-0.10496331311814036</v>
      </c>
      <c r="AN11" t="e" vm="6">
        <v>#VALUE!</v>
      </c>
      <c r="AO11" s="17">
        <v>-0.18581800000000001</v>
      </c>
      <c r="AP11" s="17">
        <v>-0.1113758</v>
      </c>
      <c r="AQ11" s="17">
        <v>-6.8401799999999999E-2</v>
      </c>
    </row>
    <row r="12" spans="20:43" x14ac:dyDescent="0.25">
      <c r="T12" t="s">
        <v>585</v>
      </c>
      <c r="U12">
        <v>12.1</v>
      </c>
      <c r="V12">
        <v>10.5</v>
      </c>
      <c r="W12">
        <v>11.6</v>
      </c>
      <c r="X12">
        <v>12.2</v>
      </c>
      <c r="Z12" t="s">
        <v>655</v>
      </c>
      <c r="AA12" s="17">
        <v>37.841796381125661</v>
      </c>
      <c r="AB12" s="17">
        <v>10.864083603697694</v>
      </c>
      <c r="AH12" s="1">
        <v>42643</v>
      </c>
      <c r="AI12" s="31">
        <v>-0.56544891105946249</v>
      </c>
      <c r="AJ12" s="31">
        <v>-0.50673486724543937</v>
      </c>
      <c r="AK12" s="31">
        <v>0.21886007590820422</v>
      </c>
      <c r="AL12" s="31">
        <v>-0.12699427814425501</v>
      </c>
      <c r="AN12" t="e" vm="7">
        <v>#VALUE!</v>
      </c>
      <c r="AO12" s="17">
        <v>-0.15612999999999999</v>
      </c>
      <c r="AP12" s="17">
        <v>-0.1113758</v>
      </c>
      <c r="AQ12" s="17">
        <v>-6.8401799999999999E-2</v>
      </c>
    </row>
    <row r="13" spans="20:43" x14ac:dyDescent="0.25">
      <c r="T13" t="s">
        <v>575</v>
      </c>
      <c r="U13">
        <v>8.4</v>
      </c>
      <c r="V13">
        <v>12.6</v>
      </c>
      <c r="W13">
        <v>9.1</v>
      </c>
      <c r="X13">
        <v>8.6</v>
      </c>
      <c r="Z13" t="s">
        <v>654</v>
      </c>
      <c r="AA13" s="17">
        <v>13.795485689220419</v>
      </c>
      <c r="AB13" s="17">
        <v>12.168418588415788</v>
      </c>
      <c r="AH13" s="1">
        <v>42735</v>
      </c>
      <c r="AI13" s="31">
        <v>-0.63352370493952126</v>
      </c>
      <c r="AJ13" s="31">
        <v>-0.45225770417346894</v>
      </c>
      <c r="AK13" s="31">
        <v>-0.21485251016251139</v>
      </c>
      <c r="AL13" s="31">
        <v>-0.15067077490170125</v>
      </c>
      <c r="AN13" t="e" vm="8">
        <v>#VALUE!</v>
      </c>
      <c r="AO13" s="17">
        <v>-0.14879000000000001</v>
      </c>
      <c r="AP13" s="17">
        <v>-0.1113758</v>
      </c>
      <c r="AQ13" s="17">
        <v>-6.8401799999999999E-2</v>
      </c>
    </row>
    <row r="14" spans="20:43" x14ac:dyDescent="0.25">
      <c r="T14" t="s">
        <v>348</v>
      </c>
      <c r="U14">
        <v>7.5</v>
      </c>
      <c r="V14">
        <v>11.5</v>
      </c>
      <c r="W14">
        <v>7.9</v>
      </c>
      <c r="X14">
        <v>7.3</v>
      </c>
      <c r="AA14" s="17"/>
      <c r="AB14" s="17"/>
      <c r="AC14" t="s">
        <v>652</v>
      </c>
      <c r="AD14" s="17">
        <v>39.02538668307831</v>
      </c>
      <c r="AE14" s="17">
        <v>5.7271881505812532</v>
      </c>
      <c r="AH14" s="1">
        <v>42825</v>
      </c>
      <c r="AI14" s="31">
        <v>-0.40222767670375248</v>
      </c>
      <c r="AJ14" s="31">
        <v>-1.1792851528124471</v>
      </c>
      <c r="AK14" s="31">
        <v>-0.31305905403460033</v>
      </c>
      <c r="AL14" s="31">
        <v>-0.27067265278215624</v>
      </c>
      <c r="AN14" t="e" vm="9">
        <v>#VALUE!</v>
      </c>
      <c r="AO14" s="17">
        <v>-0.13682720000000001</v>
      </c>
      <c r="AP14" s="17">
        <v>-0.1113758</v>
      </c>
      <c r="AQ14" s="17">
        <v>-6.8401799999999999E-2</v>
      </c>
    </row>
    <row r="15" spans="20:43" x14ac:dyDescent="0.25">
      <c r="T15" t="s">
        <v>630</v>
      </c>
      <c r="U15">
        <v>7.3999999999999995</v>
      </c>
      <c r="V15">
        <v>7.2</v>
      </c>
      <c r="X15">
        <v>7.3999999999999995</v>
      </c>
      <c r="Z15" t="s">
        <v>653</v>
      </c>
      <c r="AA15" s="17">
        <v>15.088394886080373</v>
      </c>
      <c r="AB15" s="17">
        <v>9.0347681697754716</v>
      </c>
      <c r="AD15" s="17"/>
      <c r="AE15" s="17"/>
      <c r="AH15" s="1">
        <v>42916</v>
      </c>
      <c r="AI15" s="31">
        <v>2.8433358502665484E-2</v>
      </c>
      <c r="AJ15" s="31">
        <v>-0.32230799136461075</v>
      </c>
      <c r="AK15" s="31">
        <v>-0.34674681171061428</v>
      </c>
      <c r="AL15" s="31">
        <v>-0.39233486673836682</v>
      </c>
      <c r="AN15" t="e" vm="10">
        <v>#VALUE!</v>
      </c>
      <c r="AO15" s="17">
        <v>-0.1293414</v>
      </c>
      <c r="AP15" s="17">
        <v>-0.1113758</v>
      </c>
      <c r="AQ15" s="17">
        <v>-6.8401799999999999E-2</v>
      </c>
    </row>
    <row r="16" spans="20:43" x14ac:dyDescent="0.25">
      <c r="T16" t="s">
        <v>652</v>
      </c>
      <c r="U16">
        <v>7.2</v>
      </c>
      <c r="V16">
        <v>6.1</v>
      </c>
      <c r="W16">
        <v>7.3</v>
      </c>
      <c r="X16">
        <v>7.4</v>
      </c>
      <c r="Z16" t="s">
        <v>651</v>
      </c>
      <c r="AA16" s="17">
        <v>23.871309281212973</v>
      </c>
      <c r="AB16" s="17">
        <v>6.8685795527678222</v>
      </c>
      <c r="AD16" s="17"/>
      <c r="AE16" s="17"/>
      <c r="AH16" s="1">
        <v>43008</v>
      </c>
      <c r="AI16" s="31">
        <v>-0.14154646821164629</v>
      </c>
      <c r="AJ16" s="31">
        <v>-0.10998802880056946</v>
      </c>
      <c r="AK16" s="31">
        <v>-0.285081074264802</v>
      </c>
      <c r="AL16" s="31">
        <v>-0.51566672990324847</v>
      </c>
      <c r="AN16" t="e" vm="11">
        <v>#VALUE!</v>
      </c>
      <c r="AO16" s="17">
        <v>-0.10362209999999999</v>
      </c>
      <c r="AP16" s="17">
        <v>-0.1113758</v>
      </c>
      <c r="AQ16" s="17">
        <v>-6.8401799999999999E-2</v>
      </c>
    </row>
    <row r="17" spans="20:43" x14ac:dyDescent="0.25">
      <c r="T17" t="s">
        <v>423</v>
      </c>
      <c r="U17">
        <v>7.2</v>
      </c>
      <c r="V17">
        <v>7.9</v>
      </c>
      <c r="W17">
        <v>7.3</v>
      </c>
      <c r="X17">
        <v>7.2</v>
      </c>
      <c r="Z17" t="s">
        <v>650</v>
      </c>
      <c r="AA17" s="17">
        <v>14.775933507378587</v>
      </c>
      <c r="AB17" s="17">
        <v>8.5345204797219996</v>
      </c>
      <c r="AD17" s="17"/>
      <c r="AE17" s="17"/>
      <c r="AH17" s="1">
        <v>43100</v>
      </c>
      <c r="AI17" s="31">
        <v>-0.81217307998099919</v>
      </c>
      <c r="AJ17" s="31">
        <v>-0.24107100531281911</v>
      </c>
      <c r="AK17" s="31">
        <v>-0.17016505078267308</v>
      </c>
      <c r="AL17" s="31">
        <v>-0.64067882731340831</v>
      </c>
      <c r="AN17" t="e" vm="12">
        <v>#VALUE!</v>
      </c>
      <c r="AO17" s="17">
        <v>-9.6126299999999998E-2</v>
      </c>
      <c r="AP17" s="17">
        <v>-0.1113758</v>
      </c>
      <c r="AQ17" s="17">
        <v>-6.8401799999999999E-2</v>
      </c>
    </row>
    <row r="18" spans="20:43" x14ac:dyDescent="0.25">
      <c r="T18" t="s">
        <v>649</v>
      </c>
      <c r="U18">
        <v>6.6</v>
      </c>
      <c r="V18">
        <v>5.5</v>
      </c>
      <c r="W18">
        <v>6.4</v>
      </c>
      <c r="X18">
        <v>6.6</v>
      </c>
      <c r="Z18" t="s">
        <v>648</v>
      </c>
      <c r="AA18" s="17">
        <v>15.697720181333674</v>
      </c>
      <c r="AB18" s="17">
        <v>8.8382355153533183</v>
      </c>
      <c r="AD18" s="17"/>
      <c r="AE18" s="17"/>
      <c r="AH18" s="1">
        <v>43190</v>
      </c>
      <c r="AI18" s="31">
        <v>-0.58345245468398055</v>
      </c>
      <c r="AJ18" s="31">
        <v>-0.35414318858361193</v>
      </c>
      <c r="AK18" s="31">
        <v>-0.27928216513236181</v>
      </c>
      <c r="AL18" s="31">
        <v>-0.69850447757159329</v>
      </c>
      <c r="AN18" t="e" vm="13">
        <v>#VALUE!</v>
      </c>
      <c r="AO18" s="17">
        <v>-2.9990300000000001E-2</v>
      </c>
      <c r="AP18" s="17">
        <v>-0.1113758</v>
      </c>
      <c r="AQ18" s="17">
        <v>-6.8401799999999999E-2</v>
      </c>
    </row>
    <row r="19" spans="20:43" x14ac:dyDescent="0.25">
      <c r="T19" t="s">
        <v>627</v>
      </c>
      <c r="U19">
        <v>6.1</v>
      </c>
      <c r="V19">
        <v>8.4</v>
      </c>
      <c r="W19">
        <v>6</v>
      </c>
      <c r="X19">
        <v>6.1</v>
      </c>
      <c r="Z19" t="s">
        <v>647</v>
      </c>
      <c r="AA19" s="17">
        <v>16.165031097654524</v>
      </c>
      <c r="AB19" s="17">
        <v>9.9136907630221121</v>
      </c>
      <c r="AD19" s="17"/>
      <c r="AE19" s="17"/>
      <c r="AH19" s="1">
        <v>43281</v>
      </c>
      <c r="AI19" s="31">
        <v>-0.55539062544941142</v>
      </c>
      <c r="AJ19" s="31">
        <v>-0.85731423487065539</v>
      </c>
      <c r="AK19" s="31">
        <v>-0.1382153778082178</v>
      </c>
      <c r="AL19" s="31">
        <v>-0.75803534806028106</v>
      </c>
      <c r="AN19" t="e" vm="14">
        <v>#VALUE!</v>
      </c>
      <c r="AO19" s="17">
        <v>-2.3227899999999999E-2</v>
      </c>
      <c r="AP19" s="17">
        <v>-0.1113758</v>
      </c>
      <c r="AQ19" s="17">
        <v>-6.8401799999999999E-2</v>
      </c>
    </row>
    <row r="20" spans="20:43" x14ac:dyDescent="0.25">
      <c r="T20" t="s">
        <v>594</v>
      </c>
      <c r="U20">
        <v>6.1</v>
      </c>
      <c r="V20">
        <v>10</v>
      </c>
      <c r="W20">
        <v>6.1</v>
      </c>
      <c r="X20">
        <v>6.1</v>
      </c>
      <c r="Z20" t="s">
        <v>646</v>
      </c>
      <c r="AA20" s="17">
        <v>9.7661864447144033</v>
      </c>
      <c r="AB20" s="17">
        <v>15.109651357552689</v>
      </c>
      <c r="AD20" s="17"/>
      <c r="AE20" s="17"/>
      <c r="AH20" s="1">
        <v>43373</v>
      </c>
      <c r="AI20" s="31">
        <v>-0.32799368116701544</v>
      </c>
      <c r="AJ20" s="31">
        <v>-0.6914178905462135</v>
      </c>
      <c r="AK20" s="31">
        <v>-0.29856774550284682</v>
      </c>
      <c r="AL20" s="31">
        <v>-0.81928584247268232</v>
      </c>
    </row>
    <row r="21" spans="20:43" x14ac:dyDescent="0.25">
      <c r="T21" t="s">
        <v>586</v>
      </c>
      <c r="U21">
        <v>5.9</v>
      </c>
      <c r="V21">
        <v>10.199999999999999</v>
      </c>
      <c r="W21">
        <v>6.1</v>
      </c>
      <c r="X21">
        <v>6</v>
      </c>
      <c r="Z21" t="s">
        <v>645</v>
      </c>
      <c r="AA21" s="17">
        <v>0.44008728055757185</v>
      </c>
      <c r="AB21" s="17">
        <v>6.3962994515122702</v>
      </c>
      <c r="AD21" s="17"/>
      <c r="AE21" s="17"/>
      <c r="AH21" s="1">
        <v>43465</v>
      </c>
      <c r="AI21" s="31">
        <v>0.19873223299722298</v>
      </c>
      <c r="AJ21" s="31">
        <v>-0.10266836139755593</v>
      </c>
      <c r="AK21" s="31">
        <v>-0.13751120376343318</v>
      </c>
      <c r="AL21" s="31">
        <v>-0.88227164188178975</v>
      </c>
    </row>
    <row r="22" spans="20:43" x14ac:dyDescent="0.25">
      <c r="T22" t="s">
        <v>617</v>
      </c>
      <c r="U22">
        <v>4.3</v>
      </c>
      <c r="V22">
        <v>4.9000000000000004</v>
      </c>
      <c r="W22">
        <v>4.3</v>
      </c>
      <c r="X22">
        <v>4.3</v>
      </c>
      <c r="AA22" s="17"/>
      <c r="AB22" s="17"/>
      <c r="AC22" t="s">
        <v>644</v>
      </c>
      <c r="AD22" s="17">
        <v>35.78387662598189</v>
      </c>
      <c r="AE22" s="17">
        <v>4.6923342225154965</v>
      </c>
      <c r="AH22" s="1">
        <v>43555</v>
      </c>
      <c r="AI22" s="31">
        <v>1.2247809150809452</v>
      </c>
      <c r="AJ22" s="31">
        <v>0.13463425894154213</v>
      </c>
      <c r="AK22" s="31">
        <v>0.59707625716889634</v>
      </c>
      <c r="AL22" s="31">
        <v>-0.52886944354071164</v>
      </c>
    </row>
    <row r="23" spans="20:43" x14ac:dyDescent="0.25">
      <c r="Z23" t="s">
        <v>643</v>
      </c>
      <c r="AA23" s="17">
        <v>2.7003449604336138</v>
      </c>
      <c r="AB23" s="17">
        <v>13.150856848485512</v>
      </c>
      <c r="AD23" s="17"/>
      <c r="AE23" s="17"/>
      <c r="AH23" s="1">
        <v>43646</v>
      </c>
      <c r="AI23" s="31">
        <v>0.55014610580044554</v>
      </c>
      <c r="AJ23" s="31">
        <v>0.52720513138945679</v>
      </c>
      <c r="AK23" s="31">
        <v>0.41878498112184048</v>
      </c>
      <c r="AL23" s="31">
        <v>-0.17723776147398662</v>
      </c>
    </row>
    <row r="24" spans="20:43" x14ac:dyDescent="0.25">
      <c r="Z24" t="s">
        <v>642</v>
      </c>
      <c r="AA24" s="17">
        <v>1.4508960683478698</v>
      </c>
      <c r="AB24" s="17">
        <v>5.2399815458037953</v>
      </c>
      <c r="AD24" s="17"/>
      <c r="AE24" s="17"/>
      <c r="AH24" s="1">
        <v>43738</v>
      </c>
      <c r="AI24" s="31">
        <v>0.37482148802091331</v>
      </c>
      <c r="AJ24" s="31">
        <v>1.3437549079840743</v>
      </c>
      <c r="AK24" s="31">
        <v>0.22640281005987029</v>
      </c>
      <c r="AL24" s="31">
        <v>0.1726038630260433</v>
      </c>
    </row>
    <row r="25" spans="20:43" x14ac:dyDescent="0.25">
      <c r="Z25" t="s">
        <v>641</v>
      </c>
      <c r="AA25" s="17">
        <v>16.220526352238466</v>
      </c>
      <c r="AB25" s="17">
        <v>8.8170959385013159</v>
      </c>
      <c r="AD25" s="17"/>
      <c r="AE25" s="17"/>
      <c r="AH25" s="1">
        <v>43830</v>
      </c>
      <c r="AI25" s="31">
        <v>0.39880068622172438</v>
      </c>
      <c r="AJ25" s="31">
        <v>1.3797914299604928</v>
      </c>
      <c r="AK25" s="31">
        <v>0.27505823711530275</v>
      </c>
      <c r="AL25" s="31">
        <v>0.52063458911768501</v>
      </c>
    </row>
    <row r="26" spans="20:43" x14ac:dyDescent="0.25">
      <c r="Z26" t="s">
        <v>640</v>
      </c>
      <c r="AA26" s="17">
        <v>16.104595074574885</v>
      </c>
      <c r="AB26" s="17">
        <v>3.0659743283989402</v>
      </c>
      <c r="AD26" s="17"/>
      <c r="AE26" s="17"/>
      <c r="AH26" s="1">
        <v>43921</v>
      </c>
      <c r="AI26" s="31">
        <v>2.3220772659568407</v>
      </c>
      <c r="AJ26" s="31">
        <v>3.411415947071923</v>
      </c>
      <c r="AK26" s="31">
        <v>5.7631704368161678</v>
      </c>
      <c r="AL26" s="31">
        <v>1.2189968161446909</v>
      </c>
    </row>
    <row r="27" spans="20:43" x14ac:dyDescent="0.25">
      <c r="Z27" t="s">
        <v>639</v>
      </c>
      <c r="AA27" s="17">
        <v>2.6298350975432898</v>
      </c>
      <c r="AB27" s="17">
        <v>11.578097460837984</v>
      </c>
      <c r="AD27" s="17"/>
      <c r="AE27" s="17"/>
      <c r="AH27" s="1">
        <v>44012</v>
      </c>
      <c r="AI27" s="31">
        <v>17.944644733310163</v>
      </c>
      <c r="AJ27" s="31">
        <v>21.464773511737974</v>
      </c>
      <c r="AK27" s="31">
        <v>10.897768366982504</v>
      </c>
      <c r="AL27" s="31">
        <v>1.9155025309068159</v>
      </c>
    </row>
    <row r="28" spans="20:43" x14ac:dyDescent="0.25">
      <c r="Z28" t="s">
        <v>638</v>
      </c>
      <c r="AA28" s="17">
        <v>26.280322428568439</v>
      </c>
      <c r="AB28" s="17">
        <v>8.0933338297356769</v>
      </c>
      <c r="AD28" s="17"/>
      <c r="AE28" s="17"/>
      <c r="AH28" s="1">
        <v>44104</v>
      </c>
      <c r="AI28" s="31">
        <v>7.866496534345897</v>
      </c>
      <c r="AJ28" s="31">
        <v>12.244457413925375</v>
      </c>
      <c r="AK28" s="31">
        <v>5.3967145721209357</v>
      </c>
      <c r="AL28" s="31">
        <v>2.6101269410520174</v>
      </c>
    </row>
    <row r="29" spans="20:43" x14ac:dyDescent="0.25">
      <c r="AA29" s="17"/>
      <c r="AB29" s="17"/>
      <c r="AC29" t="s">
        <v>637</v>
      </c>
      <c r="AD29" s="17">
        <v>20.09151259397936</v>
      </c>
      <c r="AE29" s="17">
        <v>11.083055716585884</v>
      </c>
      <c r="AH29" s="1">
        <v>44196</v>
      </c>
      <c r="AI29" s="31">
        <v>5.0876260545538372</v>
      </c>
      <c r="AJ29" s="31">
        <v>10.10241508799904</v>
      </c>
      <c r="AK29" s="31">
        <v>7.6825322595228851</v>
      </c>
      <c r="AL29" s="31">
        <v>3.302843916003293</v>
      </c>
    </row>
    <row r="30" spans="20:43" x14ac:dyDescent="0.25">
      <c r="AA30" s="17"/>
      <c r="AB30" s="17"/>
      <c r="AC30" t="s">
        <v>636</v>
      </c>
      <c r="AD30" s="17">
        <v>30.034812931526218</v>
      </c>
      <c r="AE30" s="17">
        <v>7.3392589601938365</v>
      </c>
      <c r="AH30" s="1">
        <v>44286</v>
      </c>
      <c r="AI30" s="31">
        <v>11.708026618289482</v>
      </c>
      <c r="AJ30" s="31">
        <v>12.534477121695232</v>
      </c>
      <c r="AK30" s="31">
        <v>7.3990966147569184</v>
      </c>
      <c r="AL30" s="31">
        <v>3.1115792326296678</v>
      </c>
    </row>
    <row r="31" spans="20:43" x14ac:dyDescent="0.25">
      <c r="AA31" s="17"/>
      <c r="AB31" s="17"/>
      <c r="AC31" t="s">
        <v>635</v>
      </c>
      <c r="AD31" s="17">
        <v>34.895428367097587</v>
      </c>
      <c r="AE31" s="17">
        <v>4.412288966641813</v>
      </c>
      <c r="AH31" s="1">
        <v>44377</v>
      </c>
      <c r="AI31" s="31">
        <v>2.0276914882090296</v>
      </c>
      <c r="AJ31" s="31">
        <v>9.0925036487971393</v>
      </c>
      <c r="AK31" s="31">
        <v>5.9906849662499813</v>
      </c>
      <c r="AL31" s="31">
        <v>2.2047545547923275</v>
      </c>
    </row>
    <row r="32" spans="20:43" x14ac:dyDescent="0.25">
      <c r="Z32" t="s">
        <v>634</v>
      </c>
      <c r="AA32" s="17">
        <v>5.2056207286812288</v>
      </c>
      <c r="AB32" s="17">
        <v>5.9907453210662656</v>
      </c>
      <c r="AD32" s="17"/>
      <c r="AE32" s="17"/>
      <c r="AH32" s="1">
        <v>44469</v>
      </c>
      <c r="AI32" s="31">
        <v>0.24661386469910163</v>
      </c>
      <c r="AJ32" s="31">
        <v>9.120542665392783</v>
      </c>
      <c r="AK32" s="31">
        <v>3.2835111103588845</v>
      </c>
      <c r="AL32" s="31">
        <v>1.2946963985686941</v>
      </c>
    </row>
    <row r="33" spans="26:38" x14ac:dyDescent="0.25">
      <c r="Z33" t="s">
        <v>633</v>
      </c>
      <c r="AA33" s="17">
        <v>5.6195014539400603</v>
      </c>
      <c r="AB33" s="17">
        <v>12.003510318535122</v>
      </c>
      <c r="AD33" s="17"/>
      <c r="AE33" s="17"/>
      <c r="AH33" s="1">
        <v>44561</v>
      </c>
      <c r="AI33" s="31">
        <v>-1.6352131146987476</v>
      </c>
      <c r="AJ33" s="31">
        <v>6.0355765725811059</v>
      </c>
      <c r="AK33" s="31">
        <v>3.1821874998270587</v>
      </c>
      <c r="AL33" s="31">
        <v>0.38135168281003012</v>
      </c>
    </row>
    <row r="34" spans="26:38" x14ac:dyDescent="0.25">
      <c r="AA34" s="17"/>
      <c r="AB34" s="17"/>
      <c r="AC34" t="s">
        <v>632</v>
      </c>
      <c r="AD34" s="17">
        <v>41.176523706579665</v>
      </c>
      <c r="AE34" s="17">
        <v>9.4000420971052971</v>
      </c>
      <c r="AH34" s="1">
        <v>44651</v>
      </c>
      <c r="AI34" s="31">
        <v>-4.7177963758689119</v>
      </c>
      <c r="AJ34" s="31">
        <v>6.0432047560126625</v>
      </c>
      <c r="AK34" s="31">
        <v>1.1968969882844185</v>
      </c>
      <c r="AL34" s="31"/>
    </row>
    <row r="35" spans="26:38" x14ac:dyDescent="0.25">
      <c r="Z35" t="s">
        <v>631</v>
      </c>
      <c r="AA35" s="17">
        <v>22.888186263567832</v>
      </c>
      <c r="AB35" s="17">
        <v>10.134747368561554</v>
      </c>
      <c r="AD35" s="17"/>
      <c r="AE35" s="17"/>
      <c r="AH35" s="1">
        <v>44742</v>
      </c>
      <c r="AI35" s="31">
        <v>-5.9011429087079188</v>
      </c>
      <c r="AJ35" s="31">
        <v>3.6470046860336169</v>
      </c>
      <c r="AK35" s="31">
        <v>0.30458205148892015</v>
      </c>
      <c r="AL35" s="31"/>
    </row>
    <row r="36" spans="26:38" x14ac:dyDescent="0.25">
      <c r="AA36" s="17"/>
      <c r="AB36" s="17"/>
      <c r="AC36" t="s">
        <v>630</v>
      </c>
      <c r="AD36" s="17">
        <v>46.758825101962657</v>
      </c>
      <c r="AE36" s="17">
        <v>5.3984238387733301</v>
      </c>
      <c r="AH36" s="1">
        <v>44834</v>
      </c>
      <c r="AI36" s="31">
        <v>-5.9852597677160597</v>
      </c>
      <c r="AJ36" s="31">
        <v>3.8154805246645473</v>
      </c>
      <c r="AK36" s="31">
        <v>-0.15381823268461048</v>
      </c>
      <c r="AL36" s="31"/>
    </row>
    <row r="37" spans="26:38" x14ac:dyDescent="0.25">
      <c r="Z37" t="s">
        <v>629</v>
      </c>
      <c r="AA37" s="17">
        <v>0.68244696331180243</v>
      </c>
      <c r="AB37" s="17">
        <v>10.306069519206826</v>
      </c>
      <c r="AD37" s="17"/>
      <c r="AE37" s="17"/>
      <c r="AH37" s="1">
        <v>44926</v>
      </c>
      <c r="AI37" s="31">
        <v>-5.3701540725945005</v>
      </c>
      <c r="AJ37" s="31">
        <v>2.1345645033366614</v>
      </c>
      <c r="AK37" s="31">
        <v>0.83584437807658984</v>
      </c>
      <c r="AL37" s="31"/>
    </row>
    <row r="38" spans="26:38" x14ac:dyDescent="0.25">
      <c r="Z38" t="s">
        <v>628</v>
      </c>
      <c r="AA38" s="17">
        <v>31.466195062000168</v>
      </c>
      <c r="AB38" s="17">
        <v>12.960894303468779</v>
      </c>
      <c r="AD38" s="17"/>
      <c r="AE38" s="17"/>
    </row>
    <row r="39" spans="26:38" x14ac:dyDescent="0.25">
      <c r="AA39" s="17"/>
      <c r="AB39" s="17"/>
      <c r="AC39" t="s">
        <v>627</v>
      </c>
      <c r="AD39" s="17">
        <v>18.994999999999997</v>
      </c>
      <c r="AE39" s="17">
        <v>5.3933333333333335</v>
      </c>
    </row>
    <row r="40" spans="26:38" x14ac:dyDescent="0.25">
      <c r="AA40" s="17"/>
      <c r="AB40" s="17"/>
      <c r="AC40" t="s">
        <v>626</v>
      </c>
      <c r="AD40" s="17">
        <v>15.575358054553796</v>
      </c>
      <c r="AE40" s="17">
        <v>6.5092786957992637</v>
      </c>
    </row>
    <row r="41" spans="26:38" x14ac:dyDescent="0.25">
      <c r="AA41" s="17"/>
      <c r="AB41" s="17"/>
      <c r="AD41" s="17"/>
      <c r="AE41" s="17"/>
    </row>
    <row r="42" spans="26:38" x14ac:dyDescent="0.25">
      <c r="Z42" t="s">
        <v>625</v>
      </c>
      <c r="AA42" s="17">
        <v>10.361960672094209</v>
      </c>
      <c r="AB42" s="17">
        <v>6.6848181911262392</v>
      </c>
      <c r="AD42" s="17"/>
      <c r="AE42" s="17"/>
    </row>
    <row r="43" spans="26:38" x14ac:dyDescent="0.25">
      <c r="Z43" t="s">
        <v>624</v>
      </c>
      <c r="AA43" s="17">
        <v>0.59521506159413917</v>
      </c>
      <c r="AB43" s="17">
        <v>10.62589249946808</v>
      </c>
      <c r="AD43" s="17"/>
      <c r="AE43" s="17"/>
    </row>
    <row r="44" spans="26:38" x14ac:dyDescent="0.25">
      <c r="AA44" s="17"/>
      <c r="AB44" s="17"/>
      <c r="AC44" t="s">
        <v>623</v>
      </c>
      <c r="AD44" s="17">
        <v>15.42706956667832</v>
      </c>
      <c r="AE44" s="17">
        <v>8.352303900195901</v>
      </c>
    </row>
    <row r="45" spans="26:38" x14ac:dyDescent="0.25">
      <c r="AA45" s="17"/>
      <c r="AB45" s="17"/>
      <c r="AC45" t="s">
        <v>622</v>
      </c>
      <c r="AD45" s="17">
        <v>45.256085298317771</v>
      </c>
      <c r="AE45" s="17">
        <v>13.777990162830269</v>
      </c>
    </row>
    <row r="46" spans="26:38" x14ac:dyDescent="0.25">
      <c r="Z46" t="s">
        <v>621</v>
      </c>
      <c r="AA46" s="17">
        <v>14.616595775517121</v>
      </c>
      <c r="AB46" s="17">
        <v>8.0130623444767117</v>
      </c>
      <c r="AD46" s="17"/>
      <c r="AE46" s="17"/>
    </row>
    <row r="47" spans="26:38" x14ac:dyDescent="0.25">
      <c r="Z47" t="s">
        <v>620</v>
      </c>
      <c r="AA47" s="17">
        <v>13.318981681286573</v>
      </c>
      <c r="AB47" s="17">
        <v>13.152629911615703</v>
      </c>
      <c r="AD47" s="17"/>
      <c r="AE47" s="17"/>
    </row>
    <row r="48" spans="26:38" x14ac:dyDescent="0.25">
      <c r="AA48" s="17"/>
      <c r="AB48" s="17"/>
      <c r="AC48" t="s">
        <v>619</v>
      </c>
      <c r="AD48" s="17">
        <v>18.933340570566475</v>
      </c>
      <c r="AE48" s="17">
        <v>8.9610368839226506</v>
      </c>
    </row>
    <row r="49" spans="26:31" x14ac:dyDescent="0.25">
      <c r="AA49" s="17"/>
      <c r="AB49" s="17"/>
      <c r="AC49" t="s">
        <v>618</v>
      </c>
      <c r="AD49" s="17">
        <v>37.080349362026972</v>
      </c>
      <c r="AE49" s="17">
        <v>6.372038909461204</v>
      </c>
    </row>
    <row r="50" spans="26:31" x14ac:dyDescent="0.25">
      <c r="AA50" s="17"/>
      <c r="AB50" s="17"/>
      <c r="AC50" t="s">
        <v>617</v>
      </c>
      <c r="AD50" s="17">
        <v>20.72470801655718</v>
      </c>
      <c r="AE50" s="17">
        <v>5.5132079188528405</v>
      </c>
    </row>
    <row r="51" spans="26:31" x14ac:dyDescent="0.25">
      <c r="Z51" t="s">
        <v>616</v>
      </c>
      <c r="AA51" s="17">
        <v>3.2890169296627079</v>
      </c>
      <c r="AB51" s="17">
        <v>11.915616213348381</v>
      </c>
    </row>
    <row r="52" spans="26:31" x14ac:dyDescent="0.25">
      <c r="AA52" s="17"/>
      <c r="AB52" s="17"/>
      <c r="AC52" t="s">
        <v>615</v>
      </c>
      <c r="AD52" s="17">
        <v>14.979578125478636</v>
      </c>
      <c r="AE52" s="17">
        <v>7.010342621734619</v>
      </c>
    </row>
    <row r="53" spans="26:31" x14ac:dyDescent="0.25">
      <c r="Z53" t="s">
        <v>614</v>
      </c>
      <c r="AA53" s="17">
        <v>7.7404586466811001</v>
      </c>
      <c r="AB53" s="17">
        <v>9.544352964756829</v>
      </c>
      <c r="AD53" s="17"/>
      <c r="AE53" s="17"/>
    </row>
    <row r="54" spans="26:31" x14ac:dyDescent="0.25">
      <c r="AA54" s="17"/>
      <c r="AB54" s="17"/>
      <c r="AD54" s="17"/>
      <c r="AE54" s="17"/>
    </row>
    <row r="55" spans="26:31" x14ac:dyDescent="0.25">
      <c r="AA55" s="17"/>
      <c r="AB55" s="17"/>
      <c r="AC55" t="s">
        <v>613</v>
      </c>
      <c r="AD55" s="17">
        <v>22.727254891153937</v>
      </c>
      <c r="AE55" s="17">
        <v>8.4463723498967216</v>
      </c>
    </row>
    <row r="56" spans="26:31" x14ac:dyDescent="0.25">
      <c r="AA56" s="17"/>
      <c r="AB56" s="17"/>
      <c r="AD56" s="17"/>
      <c r="AE56" s="17"/>
    </row>
    <row r="57" spans="26:31" x14ac:dyDescent="0.25">
      <c r="AA57" s="17"/>
      <c r="AB57" s="17"/>
      <c r="AC57" t="s">
        <v>612</v>
      </c>
      <c r="AD57" s="17">
        <v>18.008678782987207</v>
      </c>
      <c r="AE57" s="17">
        <v>5.0611112429881047</v>
      </c>
    </row>
    <row r="58" spans="26:31" x14ac:dyDescent="0.25">
      <c r="AA58" s="17"/>
      <c r="AB58" s="17"/>
      <c r="AC58" t="s">
        <v>611</v>
      </c>
      <c r="AD58" s="17">
        <v>8.9874760441059465</v>
      </c>
      <c r="AE58" s="17">
        <v>8.0967451435039042</v>
      </c>
    </row>
    <row r="59" spans="26:31" x14ac:dyDescent="0.25">
      <c r="Z59" t="s">
        <v>610</v>
      </c>
      <c r="AA59" s="17">
        <v>1.2096357749301003</v>
      </c>
      <c r="AB59" s="17">
        <v>6.632059020822954</v>
      </c>
      <c r="AD59" s="17"/>
      <c r="AE59" s="17"/>
    </row>
    <row r="60" spans="26:31" x14ac:dyDescent="0.25">
      <c r="Z60" t="s">
        <v>609</v>
      </c>
      <c r="AA60" s="17">
        <v>37.0218562301812</v>
      </c>
      <c r="AB60" s="17">
        <v>7.6963379833612935</v>
      </c>
      <c r="AD60" s="17"/>
      <c r="AE60" s="17"/>
    </row>
    <row r="61" spans="26:31" x14ac:dyDescent="0.25">
      <c r="AA61" s="17"/>
      <c r="AB61" s="17"/>
      <c r="AD61" s="17"/>
      <c r="AE61" s="17"/>
    </row>
    <row r="62" spans="26:31" x14ac:dyDescent="0.25">
      <c r="AA62" s="17"/>
      <c r="AB62" s="17"/>
      <c r="AC62" t="s">
        <v>608</v>
      </c>
      <c r="AD62" s="17">
        <v>34.212551937385463</v>
      </c>
      <c r="AE62" s="17">
        <v>7.1428455568352263</v>
      </c>
    </row>
    <row r="63" spans="26:31" x14ac:dyDescent="0.25">
      <c r="Z63" t="s">
        <v>607</v>
      </c>
      <c r="AA63" s="17">
        <v>12.325857221084304</v>
      </c>
      <c r="AB63" s="17">
        <v>9.0249784009492373</v>
      </c>
      <c r="AD63" s="17"/>
      <c r="AE63" s="17"/>
    </row>
    <row r="64" spans="26:31" x14ac:dyDescent="0.25">
      <c r="Z64" t="s">
        <v>606</v>
      </c>
      <c r="AA64" s="17">
        <v>19.602219735864697</v>
      </c>
      <c r="AB64" s="17">
        <v>9.8480705064175407</v>
      </c>
      <c r="AD64" s="17"/>
      <c r="AE64" s="17"/>
    </row>
    <row r="65" spans="26:31" x14ac:dyDescent="0.25">
      <c r="Z65" t="s">
        <v>605</v>
      </c>
      <c r="AA65" s="17">
        <v>14.677453228671999</v>
      </c>
      <c r="AB65" s="17">
        <v>8.2720131259693623</v>
      </c>
      <c r="AD65" s="17"/>
      <c r="AE65" s="17"/>
    </row>
    <row r="66" spans="26:31" x14ac:dyDescent="0.25">
      <c r="Z66" t="s">
        <v>604</v>
      </c>
      <c r="AA66" s="17">
        <v>39.776288540951818</v>
      </c>
      <c r="AB66" s="17">
        <v>9.6120018739661148</v>
      </c>
      <c r="AD66" s="17"/>
      <c r="AE66" s="17"/>
    </row>
    <row r="67" spans="26:31" x14ac:dyDescent="0.25">
      <c r="Z67" t="s">
        <v>603</v>
      </c>
      <c r="AA67" s="17">
        <v>7.7819245579498082</v>
      </c>
      <c r="AB67" s="17">
        <v>9.1284157547254114</v>
      </c>
      <c r="AD67" s="17"/>
      <c r="AE67" s="17"/>
    </row>
    <row r="68" spans="26:31" x14ac:dyDescent="0.25">
      <c r="AA68" s="17"/>
      <c r="AB68" s="17"/>
      <c r="AC68" t="s">
        <v>602</v>
      </c>
      <c r="AD68" s="17">
        <v>43.096990559734458</v>
      </c>
      <c r="AE68" s="17">
        <v>5.5443350270744922</v>
      </c>
    </row>
    <row r="69" spans="26:31" x14ac:dyDescent="0.25">
      <c r="Z69" t="s">
        <v>601</v>
      </c>
      <c r="AA69" s="17">
        <v>14.137532234152946</v>
      </c>
      <c r="AB69" s="17">
        <v>8.1218193805782448</v>
      </c>
    </row>
    <row r="70" spans="26:31" x14ac:dyDescent="0.25">
      <c r="Z70" t="s">
        <v>600</v>
      </c>
      <c r="AA70" s="17">
        <v>0.18836302722173265</v>
      </c>
      <c r="AB70" s="17">
        <v>6.5048477256257051</v>
      </c>
    </row>
    <row r="71" spans="26:31" x14ac:dyDescent="0.25">
      <c r="Z71" t="s">
        <v>599</v>
      </c>
      <c r="AA71" s="17">
        <v>27.682317054990637</v>
      </c>
      <c r="AB71" s="17">
        <v>11.212497305877699</v>
      </c>
    </row>
    <row r="72" spans="26:31" x14ac:dyDescent="0.25">
      <c r="Z72" t="s">
        <v>598</v>
      </c>
      <c r="AA72" s="17">
        <v>2.0689051987470903</v>
      </c>
      <c r="AB72" s="17">
        <v>4.8771094208756294</v>
      </c>
    </row>
    <row r="73" spans="26:31" x14ac:dyDescent="0.25">
      <c r="Z73" t="s">
        <v>597</v>
      </c>
      <c r="AA73" s="17">
        <v>15.31044924912279</v>
      </c>
      <c r="AB73" s="17">
        <v>13.033712689012246</v>
      </c>
    </row>
    <row r="74" spans="26:31" x14ac:dyDescent="0.25">
      <c r="Z74" t="s">
        <v>596</v>
      </c>
      <c r="AA74" s="17">
        <v>8.3070569683057869</v>
      </c>
      <c r="AB74" s="17">
        <v>9.556106483978855</v>
      </c>
    </row>
    <row r="75" spans="26:31" x14ac:dyDescent="0.25">
      <c r="AA75" s="17"/>
      <c r="AB75" s="17"/>
      <c r="AC75" t="s">
        <v>595</v>
      </c>
      <c r="AD75" s="17">
        <v>25.365814987782802</v>
      </c>
      <c r="AE75" s="17">
        <v>6.2011487204921591</v>
      </c>
    </row>
    <row r="76" spans="26:31" x14ac:dyDescent="0.25">
      <c r="AA76" s="17"/>
      <c r="AB76" s="17"/>
      <c r="AC76" t="s">
        <v>594</v>
      </c>
      <c r="AD76" s="17"/>
      <c r="AE76" s="17"/>
    </row>
    <row r="77" spans="26:31" x14ac:dyDescent="0.25">
      <c r="AA77" s="17"/>
      <c r="AB77" s="17"/>
      <c r="AC77" t="s">
        <v>593</v>
      </c>
      <c r="AD77" s="17">
        <v>23.772629393759129</v>
      </c>
      <c r="AE77" s="17">
        <v>8.0668581875461758</v>
      </c>
    </row>
    <row r="78" spans="26:31" x14ac:dyDescent="0.25">
      <c r="Z78" t="s">
        <v>592</v>
      </c>
      <c r="AA78" s="17">
        <v>42.749273219877999</v>
      </c>
      <c r="AB78" s="17">
        <v>13.038528710725906</v>
      </c>
      <c r="AD78" s="17"/>
      <c r="AE78" s="17"/>
    </row>
    <row r="79" spans="26:31" x14ac:dyDescent="0.25">
      <c r="Z79" t="s">
        <v>591</v>
      </c>
      <c r="AA79" s="17">
        <v>21.727516389973427</v>
      </c>
      <c r="AB79" s="17">
        <v>13.463063312045582</v>
      </c>
      <c r="AD79" s="17"/>
      <c r="AE79" s="17"/>
    </row>
    <row r="80" spans="26:31" x14ac:dyDescent="0.25">
      <c r="AA80" s="17"/>
      <c r="AB80" s="17"/>
      <c r="AC80" t="s">
        <v>590</v>
      </c>
      <c r="AD80" s="17">
        <v>48.489892616655005</v>
      </c>
      <c r="AE80" s="17">
        <v>7.3465607442500627</v>
      </c>
    </row>
    <row r="81" spans="26:31" x14ac:dyDescent="0.25">
      <c r="AA81" s="17"/>
      <c r="AB81" s="17"/>
      <c r="AC81" t="s">
        <v>589</v>
      </c>
      <c r="AD81" s="17">
        <v>16.987789199097385</v>
      </c>
      <c r="AE81" s="17">
        <v>8.9206128039156773</v>
      </c>
    </row>
    <row r="82" spans="26:31" x14ac:dyDescent="0.25">
      <c r="Z82" t="s">
        <v>588</v>
      </c>
      <c r="AA82" s="17">
        <v>9.3234326722550609</v>
      </c>
      <c r="AB82" s="17">
        <v>14.174809553039985</v>
      </c>
      <c r="AD82" s="17"/>
      <c r="AE82" s="17"/>
    </row>
    <row r="83" spans="26:31" x14ac:dyDescent="0.25">
      <c r="AA83" s="17"/>
      <c r="AB83" s="17"/>
      <c r="AC83" t="s">
        <v>587</v>
      </c>
      <c r="AD83" s="17">
        <v>24.466172649431268</v>
      </c>
      <c r="AE83" s="17">
        <v>7.2907404605270365</v>
      </c>
    </row>
    <row r="84" spans="26:31" x14ac:dyDescent="0.25">
      <c r="AA84" s="17"/>
      <c r="AB84" s="17"/>
      <c r="AC84" t="s">
        <v>586</v>
      </c>
      <c r="AD84" s="17">
        <v>32.160481016851669</v>
      </c>
      <c r="AE84" s="17">
        <v>5.3642921288578549</v>
      </c>
    </row>
    <row r="85" spans="26:31" x14ac:dyDescent="0.25">
      <c r="AA85" s="17"/>
      <c r="AB85" s="17"/>
      <c r="AD85" s="17"/>
      <c r="AE85" s="17"/>
    </row>
    <row r="86" spans="26:31" x14ac:dyDescent="0.25">
      <c r="AA86" s="17"/>
      <c r="AB86" s="17"/>
      <c r="AD86" s="17"/>
      <c r="AE86" s="17"/>
    </row>
    <row r="87" spans="26:31" x14ac:dyDescent="0.25">
      <c r="AA87" s="17"/>
      <c r="AB87" s="17"/>
      <c r="AC87" t="s">
        <v>585</v>
      </c>
      <c r="AD87" s="17">
        <v>44.241204171662993</v>
      </c>
      <c r="AE87" s="17">
        <v>6.098070530196317</v>
      </c>
    </row>
    <row r="88" spans="26:31" x14ac:dyDescent="0.25">
      <c r="AA88" s="17"/>
      <c r="AB88" s="17"/>
      <c r="AC88" t="s">
        <v>584</v>
      </c>
      <c r="AD88" s="17">
        <v>43.614271185561797</v>
      </c>
      <c r="AE88" s="17">
        <v>7.7644868915284109</v>
      </c>
    </row>
    <row r="89" spans="26:31" x14ac:dyDescent="0.25">
      <c r="Z89" t="s">
        <v>583</v>
      </c>
      <c r="AA89" s="17">
        <v>2.2298003952120435</v>
      </c>
      <c r="AB89" s="17">
        <v>13.231490943276535</v>
      </c>
    </row>
    <row r="90" spans="26:31" x14ac:dyDescent="0.25">
      <c r="Z90" t="s">
        <v>582</v>
      </c>
      <c r="AA90" s="17">
        <v>15.431536857951045</v>
      </c>
      <c r="AB90" s="17">
        <v>10.438060544084607</v>
      </c>
    </row>
    <row r="91" spans="26:31" x14ac:dyDescent="0.25">
      <c r="Z91" t="s">
        <v>581</v>
      </c>
      <c r="AA91" s="17">
        <v>42.708971466165316</v>
      </c>
      <c r="AB91" s="17">
        <v>16.034078673186585</v>
      </c>
    </row>
    <row r="92" spans="26:31" x14ac:dyDescent="0.25">
      <c r="Z92" t="s">
        <v>580</v>
      </c>
      <c r="AA92" s="17">
        <v>22.082595382264444</v>
      </c>
      <c r="AB92" s="17">
        <v>11.121908874599796</v>
      </c>
    </row>
    <row r="93" spans="26:31" x14ac:dyDescent="0.25">
      <c r="Z93" t="s">
        <v>579</v>
      </c>
      <c r="AA93" s="17">
        <v>5.031590655825684</v>
      </c>
      <c r="AB93" s="17">
        <v>7.7273039381199551</v>
      </c>
    </row>
    <row r="94" spans="26:31" x14ac:dyDescent="0.25">
      <c r="Z94" t="s">
        <v>578</v>
      </c>
      <c r="AA94" s="17">
        <v>5.1076438449267858</v>
      </c>
      <c r="AB94" s="17">
        <v>14.943649672581193</v>
      </c>
    </row>
    <row r="95" spans="26:31" x14ac:dyDescent="0.25">
      <c r="Z95" t="s">
        <v>577</v>
      </c>
      <c r="AA95" s="17">
        <v>2.390554876450556</v>
      </c>
      <c r="AB95" s="17">
        <v>6.5685423469107205</v>
      </c>
    </row>
    <row r="96" spans="26:31" x14ac:dyDescent="0.25">
      <c r="AA96" s="17"/>
      <c r="AB96" s="17"/>
      <c r="AC96" t="s">
        <v>576</v>
      </c>
      <c r="AD96" s="17">
        <v>4.5770407096662602</v>
      </c>
      <c r="AE96" s="17">
        <v>11.68261480276062</v>
      </c>
    </row>
    <row r="97" spans="26:31" x14ac:dyDescent="0.25">
      <c r="AA97" s="17"/>
      <c r="AB97" s="17"/>
      <c r="AC97" t="s">
        <v>575</v>
      </c>
      <c r="AD97" s="17">
        <v>47.319581860311793</v>
      </c>
      <c r="AE97" s="17">
        <v>4.8513688513846391</v>
      </c>
    </row>
    <row r="98" spans="26:31" x14ac:dyDescent="0.25">
      <c r="AA98" s="17"/>
      <c r="AB98" s="17"/>
      <c r="AC98" t="s">
        <v>348</v>
      </c>
      <c r="AD98" s="17">
        <v>24.627514487569659</v>
      </c>
      <c r="AE98" s="17">
        <v>8.5650944637833781</v>
      </c>
    </row>
    <row r="99" spans="26:31" x14ac:dyDescent="0.25">
      <c r="Z99" t="s">
        <v>574</v>
      </c>
      <c r="AA99" s="17">
        <v>11.531379879545572</v>
      </c>
      <c r="AB99" s="17">
        <v>13.098758730196076</v>
      </c>
    </row>
    <row r="100" spans="26:31" x14ac:dyDescent="0.25">
      <c r="Z100" t="s">
        <v>573</v>
      </c>
      <c r="AA100" s="17">
        <v>10.644843992062063</v>
      </c>
      <c r="AB100" s="17">
        <v>8.0636815330496887</v>
      </c>
    </row>
  </sheetData>
  <pageMargins left="0.7" right="0.7" top="0.75" bottom="0.75" header="0.3" footer="0.3"/>
  <drawing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194DE2-BC28-4A30-B6CC-23A7017A6AC5}">
  <dimension ref="O1:AO5898"/>
  <sheetViews>
    <sheetView showGridLines="0" zoomScaleNormal="100" workbookViewId="0">
      <selection activeCell="AL39" sqref="AL39"/>
    </sheetView>
  </sheetViews>
  <sheetFormatPr defaultRowHeight="13.2" x14ac:dyDescent="0.25"/>
  <cols>
    <col min="15" max="15" width="8.88671875" style="15"/>
    <col min="21" max="21" width="10.109375" bestFit="1" customWidth="1"/>
    <col min="27" max="27" width="26.6640625" bestFit="1" customWidth="1"/>
    <col min="28" max="28" width="19.6640625" customWidth="1"/>
    <col min="29" max="29" width="17.33203125" customWidth="1"/>
    <col min="30" max="30" width="57.44140625" customWidth="1"/>
    <col min="33" max="33" width="26.109375" customWidth="1"/>
    <col min="38" max="38" width="32.5546875" customWidth="1"/>
  </cols>
  <sheetData>
    <row r="1" spans="20:41" ht="14.4" x14ac:dyDescent="0.3">
      <c r="T1" s="3" t="s">
        <v>699</v>
      </c>
    </row>
    <row r="3" spans="20:41" ht="14.4" x14ac:dyDescent="0.3">
      <c r="T3" s="4" t="s">
        <v>698</v>
      </c>
      <c r="AA3" s="4" t="s">
        <v>697</v>
      </c>
      <c r="AE3" s="4" t="s">
        <v>696</v>
      </c>
      <c r="AM3" s="4" t="s">
        <v>695</v>
      </c>
    </row>
    <row r="4" spans="20:41" ht="14.4" x14ac:dyDescent="0.3">
      <c r="T4" s="4" t="s">
        <v>694</v>
      </c>
      <c r="AA4" s="4" t="s">
        <v>693</v>
      </c>
      <c r="AE4" s="4" t="s">
        <v>692</v>
      </c>
      <c r="AM4" s="4" t="s">
        <v>16</v>
      </c>
    </row>
    <row r="5" spans="20:41" x14ac:dyDescent="0.25">
      <c r="U5" t="s">
        <v>691</v>
      </c>
      <c r="V5" t="s">
        <v>690</v>
      </c>
      <c r="W5" t="s">
        <v>689</v>
      </c>
      <c r="X5" t="s">
        <v>688</v>
      </c>
      <c r="Y5" t="s">
        <v>687</v>
      </c>
      <c r="AB5" t="s">
        <v>686</v>
      </c>
      <c r="AC5" t="s">
        <v>685</v>
      </c>
      <c r="AE5" t="s">
        <v>1</v>
      </c>
      <c r="AF5" t="s">
        <v>684</v>
      </c>
      <c r="AG5" t="s">
        <v>683</v>
      </c>
      <c r="AN5" t="s">
        <v>79</v>
      </c>
      <c r="AO5" t="s">
        <v>682</v>
      </c>
    </row>
    <row r="6" spans="20:41" x14ac:dyDescent="0.25">
      <c r="T6">
        <v>-20</v>
      </c>
      <c r="U6" s="17">
        <v>0</v>
      </c>
      <c r="V6" s="17">
        <v>1.1217018826429599E-3</v>
      </c>
      <c r="W6" s="17">
        <v>0</v>
      </c>
      <c r="X6" s="17">
        <v>0</v>
      </c>
      <c r="Y6" s="17">
        <v>3.1918801774416701E-3</v>
      </c>
      <c r="AA6" s="28">
        <v>42370</v>
      </c>
      <c r="AB6" s="19">
        <v>8.1999999999999993</v>
      </c>
      <c r="AC6">
        <v>394</v>
      </c>
      <c r="AE6" s="27">
        <v>43831</v>
      </c>
      <c r="AF6" s="17">
        <v>2.2741037086537794</v>
      </c>
      <c r="AG6" s="17">
        <v>0.61361348751672917</v>
      </c>
      <c r="AM6" t="s">
        <v>681</v>
      </c>
      <c r="AN6" s="17">
        <v>57.631279208179933</v>
      </c>
      <c r="AO6" s="17">
        <v>60.410692800982588</v>
      </c>
    </row>
    <row r="7" spans="20:41" x14ac:dyDescent="0.25">
      <c r="T7">
        <v>-19.494949494949498</v>
      </c>
      <c r="U7" s="17">
        <v>0</v>
      </c>
      <c r="V7" s="17">
        <v>1.7927293957844699E-3</v>
      </c>
      <c r="W7" s="17">
        <v>0</v>
      </c>
      <c r="X7" s="17">
        <v>0</v>
      </c>
      <c r="Y7" s="17">
        <v>3.1967077300179402E-3</v>
      </c>
      <c r="AA7" s="28">
        <v>42461</v>
      </c>
      <c r="AB7" s="19">
        <v>11.6</v>
      </c>
      <c r="AC7">
        <v>379</v>
      </c>
      <c r="AE7" s="27">
        <v>43862</v>
      </c>
      <c r="AF7" s="17">
        <v>2.2881347972869932</v>
      </c>
      <c r="AG7" s="17">
        <v>0.61324443395993111</v>
      </c>
      <c r="AM7" t="s">
        <v>680</v>
      </c>
      <c r="AN7" s="17">
        <v>49.315983745475009</v>
      </c>
      <c r="AO7" s="17">
        <v>39.685076439499333</v>
      </c>
    </row>
    <row r="8" spans="20:41" x14ac:dyDescent="0.25">
      <c r="T8">
        <v>-18.989898989899</v>
      </c>
      <c r="U8" s="17">
        <v>0</v>
      </c>
      <c r="V8" s="17">
        <v>2.4431893140735299E-3</v>
      </c>
      <c r="W8" s="17">
        <v>0</v>
      </c>
      <c r="X8" s="17">
        <v>0</v>
      </c>
      <c r="Y8" s="17">
        <v>3.1651764757566199E-3</v>
      </c>
      <c r="AA8" s="28">
        <v>42552</v>
      </c>
      <c r="AB8" s="19">
        <v>8.5</v>
      </c>
      <c r="AC8">
        <v>407</v>
      </c>
      <c r="AE8" s="27">
        <v>43891</v>
      </c>
      <c r="AF8" s="17">
        <v>2.2666193323544164</v>
      </c>
      <c r="AG8" s="17">
        <v>0.57908586994125777</v>
      </c>
      <c r="AM8" t="s">
        <v>679</v>
      </c>
      <c r="AN8" s="17">
        <v>49.131417291452564</v>
      </c>
      <c r="AO8" s="17">
        <v>46.959343046900138</v>
      </c>
    </row>
    <row r="9" spans="20:41" x14ac:dyDescent="0.25">
      <c r="T9">
        <v>-18.484848484848499</v>
      </c>
      <c r="U9" s="17">
        <v>0</v>
      </c>
      <c r="V9" s="17">
        <v>3.0506836276150201E-3</v>
      </c>
      <c r="W9" s="17">
        <v>0</v>
      </c>
      <c r="X9" s="17">
        <v>0</v>
      </c>
      <c r="Y9" s="17">
        <v>3.0972864146577E-3</v>
      </c>
      <c r="AA9" s="28">
        <v>42644</v>
      </c>
      <c r="AB9" s="19">
        <v>1.5</v>
      </c>
      <c r="AC9">
        <v>430</v>
      </c>
      <c r="AE9" s="27">
        <v>43922</v>
      </c>
      <c r="AF9" s="17">
        <v>1.9832557953690757</v>
      </c>
      <c r="AG9" s="17">
        <v>0.51061898721746424</v>
      </c>
      <c r="AM9" t="s">
        <v>71</v>
      </c>
      <c r="AN9" s="17">
        <v>42.563776645303321</v>
      </c>
      <c r="AO9" s="17">
        <v>40.459916507734377</v>
      </c>
    </row>
    <row r="10" spans="20:41" x14ac:dyDescent="0.25">
      <c r="T10">
        <v>-17.979797979798001</v>
      </c>
      <c r="U10" s="17">
        <v>0</v>
      </c>
      <c r="V10" s="17">
        <v>3.6152123364089602E-3</v>
      </c>
      <c r="W10" s="17">
        <v>0</v>
      </c>
      <c r="X10" s="17">
        <v>0</v>
      </c>
      <c r="Y10" s="17">
        <v>2.9930375467211801E-3</v>
      </c>
      <c r="AA10" s="28">
        <v>42736</v>
      </c>
      <c r="AB10" s="19">
        <v>1.4</v>
      </c>
      <c r="AC10">
        <v>367</v>
      </c>
      <c r="AE10" s="27">
        <v>43952</v>
      </c>
      <c r="AF10" s="17">
        <v>1.6572091013666048</v>
      </c>
      <c r="AG10" s="17">
        <v>0.50395070336345171</v>
      </c>
      <c r="AM10" t="s">
        <v>64</v>
      </c>
      <c r="AN10" s="17">
        <v>38.996967533111956</v>
      </c>
      <c r="AO10" s="17">
        <v>41.597507167346279</v>
      </c>
    </row>
    <row r="11" spans="20:41" x14ac:dyDescent="0.25">
      <c r="T11">
        <v>-17.474747474747499</v>
      </c>
      <c r="U11" s="17">
        <v>0</v>
      </c>
      <c r="V11" s="17">
        <v>4.1367754404553203E-3</v>
      </c>
      <c r="W11" s="17">
        <v>0</v>
      </c>
      <c r="X11" s="17">
        <v>0</v>
      </c>
      <c r="Y11" s="17">
        <v>2.8524298719470802E-3</v>
      </c>
      <c r="AA11" s="28">
        <v>42826</v>
      </c>
      <c r="AB11" s="19">
        <v>-2.8</v>
      </c>
      <c r="AC11">
        <v>385</v>
      </c>
      <c r="AE11" s="27">
        <v>43983</v>
      </c>
      <c r="AF11" s="17">
        <v>1.6424067987832538</v>
      </c>
      <c r="AG11" s="17">
        <v>0.53138352631863617</v>
      </c>
      <c r="AM11" t="s">
        <v>63</v>
      </c>
      <c r="AN11" s="17">
        <v>38.34837159591563</v>
      </c>
      <c r="AO11" s="17">
        <v>31.811300575163919</v>
      </c>
    </row>
    <row r="12" spans="20:41" x14ac:dyDescent="0.25">
      <c r="T12">
        <v>-16.969696969697001</v>
      </c>
      <c r="U12" s="17">
        <v>0</v>
      </c>
      <c r="V12" s="17">
        <v>4.7399444921902602E-3</v>
      </c>
      <c r="W12" s="17">
        <v>0</v>
      </c>
      <c r="X12" s="17">
        <v>0</v>
      </c>
      <c r="Y12" s="17">
        <v>2.9482866328815298E-3</v>
      </c>
      <c r="AA12" s="28">
        <v>42917</v>
      </c>
      <c r="AB12" s="19">
        <v>-3.9</v>
      </c>
      <c r="AC12">
        <v>365</v>
      </c>
      <c r="AE12" s="27">
        <v>44013</v>
      </c>
      <c r="AF12" s="17">
        <v>1.6435461393716506</v>
      </c>
      <c r="AG12" s="17">
        <v>0.55207984597552939</v>
      </c>
      <c r="AM12" t="s">
        <v>68</v>
      </c>
      <c r="AN12" s="17">
        <v>36.880220395219062</v>
      </c>
      <c r="AO12" s="17">
        <v>29.148985598310329</v>
      </c>
    </row>
    <row r="13" spans="20:41" x14ac:dyDescent="0.25">
      <c r="T13">
        <v>-16.464646464646499</v>
      </c>
      <c r="U13" s="17">
        <v>0</v>
      </c>
      <c r="V13" s="17">
        <v>5.54852664725066E-3</v>
      </c>
      <c r="W13" s="17">
        <v>0</v>
      </c>
      <c r="X13" s="17">
        <v>0</v>
      </c>
      <c r="Y13" s="17">
        <v>3.48450430173539E-3</v>
      </c>
      <c r="AA13" s="28">
        <v>43009</v>
      </c>
      <c r="AB13" s="19">
        <v>-8.5</v>
      </c>
      <c r="AC13">
        <v>334</v>
      </c>
      <c r="AE13" s="27">
        <v>44044</v>
      </c>
      <c r="AF13" s="17">
        <v>1.6458348455503158</v>
      </c>
      <c r="AG13" s="17">
        <v>0.56342359380224538</v>
      </c>
      <c r="AM13" t="s">
        <v>73</v>
      </c>
      <c r="AN13" s="17">
        <v>34.531742016458431</v>
      </c>
      <c r="AO13" s="17">
        <v>39.151938594312888</v>
      </c>
    </row>
    <row r="14" spans="20:41" x14ac:dyDescent="0.25">
      <c r="T14">
        <v>-15.959595959595999</v>
      </c>
      <c r="U14" s="17">
        <v>1.03736608623648E-3</v>
      </c>
      <c r="V14" s="17">
        <v>6.3381772809723898E-3</v>
      </c>
      <c r="W14" s="17">
        <v>0</v>
      </c>
      <c r="X14" s="17">
        <v>0</v>
      </c>
      <c r="Y14" s="17">
        <v>3.9843631637516601E-3</v>
      </c>
      <c r="AA14" s="28">
        <v>43101</v>
      </c>
      <c r="AB14" s="19">
        <v>-10</v>
      </c>
      <c r="AC14">
        <v>299</v>
      </c>
      <c r="AE14" s="27">
        <v>44075</v>
      </c>
      <c r="AF14" s="17">
        <v>1.6627731373793695</v>
      </c>
      <c r="AG14" s="17">
        <v>0.57684580231275007</v>
      </c>
      <c r="AM14" t="s">
        <v>69</v>
      </c>
      <c r="AN14" s="17">
        <v>33.531112804888728</v>
      </c>
      <c r="AO14" s="17">
        <v>38.147595319386433</v>
      </c>
    </row>
    <row r="15" spans="20:41" x14ac:dyDescent="0.25">
      <c r="T15">
        <v>-15.454545454545499</v>
      </c>
      <c r="U15" s="17">
        <v>1.99032610366239E-3</v>
      </c>
      <c r="V15" s="17">
        <v>7.3952138935770096E-3</v>
      </c>
      <c r="W15" s="17">
        <v>0</v>
      </c>
      <c r="X15" s="17">
        <v>0</v>
      </c>
      <c r="Y15" s="17">
        <v>4.4478632189303303E-3</v>
      </c>
      <c r="AA15" s="28">
        <v>43191</v>
      </c>
      <c r="AB15" s="19">
        <v>-11.3</v>
      </c>
      <c r="AC15">
        <v>298</v>
      </c>
      <c r="AE15" s="27">
        <v>44105</v>
      </c>
      <c r="AF15" s="17">
        <v>1.6715624782939824</v>
      </c>
      <c r="AG15" s="17">
        <v>0.59354862501948724</v>
      </c>
      <c r="AM15" t="s">
        <v>67</v>
      </c>
      <c r="AN15" s="17">
        <v>32.576691720359243</v>
      </c>
      <c r="AO15" s="17">
        <v>34.091331697818411</v>
      </c>
    </row>
    <row r="16" spans="20:41" x14ac:dyDescent="0.25">
      <c r="T16">
        <v>-14.949494949495</v>
      </c>
      <c r="U16" s="17">
        <v>2.8199570078894301E-3</v>
      </c>
      <c r="V16" s="17">
        <v>8.3663192966865006E-3</v>
      </c>
      <c r="W16" s="17">
        <v>0</v>
      </c>
      <c r="X16" s="17">
        <v>0</v>
      </c>
      <c r="Y16" s="17">
        <v>4.8750044672714E-3</v>
      </c>
      <c r="AA16" s="28">
        <v>43282</v>
      </c>
      <c r="AB16" s="19">
        <v>-15.9</v>
      </c>
      <c r="AC16">
        <v>275</v>
      </c>
      <c r="AE16" s="27">
        <v>44136</v>
      </c>
      <c r="AF16" s="17">
        <v>1.7168602958977131</v>
      </c>
      <c r="AG16" s="17">
        <v>0.59983029473081839</v>
      </c>
      <c r="AM16" t="s">
        <v>678</v>
      </c>
      <c r="AN16" s="17">
        <v>30.205528800244203</v>
      </c>
      <c r="AO16" s="17">
        <v>31.466230369063535</v>
      </c>
    </row>
    <row r="17" spans="20:41" x14ac:dyDescent="0.25">
      <c r="T17">
        <v>-14.4444444444444</v>
      </c>
      <c r="U17" s="17">
        <v>3.5262587989176E-3</v>
      </c>
      <c r="V17" s="17">
        <v>9.3771677674813897E-3</v>
      </c>
      <c r="W17" s="17">
        <v>0</v>
      </c>
      <c r="X17" s="17">
        <v>5.4438999479333001E-4</v>
      </c>
      <c r="Y17" s="17">
        <v>5.2657869087748901E-3</v>
      </c>
      <c r="AA17" s="28">
        <v>43374</v>
      </c>
      <c r="AB17" s="19">
        <v>-15.9</v>
      </c>
      <c r="AC17">
        <v>254</v>
      </c>
      <c r="AE17" s="27">
        <v>44166</v>
      </c>
      <c r="AF17" s="17">
        <v>1.7711356858455258</v>
      </c>
      <c r="AG17" s="17">
        <v>0.60559923176936226</v>
      </c>
      <c r="AM17" t="s">
        <v>70</v>
      </c>
      <c r="AN17" s="17">
        <v>27.892796704268651</v>
      </c>
      <c r="AO17" s="17">
        <v>24.978789933015211</v>
      </c>
    </row>
    <row r="18" spans="20:41" x14ac:dyDescent="0.25">
      <c r="T18">
        <v>-13.9393939393939</v>
      </c>
      <c r="U18" s="17">
        <v>4.1092314767469098E-3</v>
      </c>
      <c r="V18" s="17">
        <v>1.05492992658525E-2</v>
      </c>
      <c r="W18" s="17">
        <v>0</v>
      </c>
      <c r="X18" s="17">
        <v>1.49977131518015E-3</v>
      </c>
      <c r="Y18" s="17">
        <v>5.6202105434407703E-3</v>
      </c>
      <c r="AA18" s="28">
        <v>43466</v>
      </c>
      <c r="AB18" s="19">
        <v>2.8</v>
      </c>
      <c r="AC18">
        <v>287</v>
      </c>
      <c r="AE18" s="27">
        <v>44197</v>
      </c>
      <c r="AF18" s="17">
        <v>1.8171716488554048</v>
      </c>
      <c r="AG18" s="17">
        <v>0.61277577831899621</v>
      </c>
      <c r="AM18" t="s">
        <v>60</v>
      </c>
      <c r="AN18" s="17">
        <v>27.824178957992164</v>
      </c>
      <c r="AO18" s="17">
        <v>30.128356737173274</v>
      </c>
    </row>
    <row r="19" spans="20:41" x14ac:dyDescent="0.25">
      <c r="T19">
        <v>-13.434343434343401</v>
      </c>
      <c r="U19" s="17">
        <v>4.5688750413773399E-3</v>
      </c>
      <c r="V19" s="17">
        <v>1.1668034945142401E-2</v>
      </c>
      <c r="W19" s="17">
        <v>0</v>
      </c>
      <c r="X19" s="17">
        <v>2.3955933527919498E-3</v>
      </c>
      <c r="Y19" s="17">
        <v>5.93827537126907E-3</v>
      </c>
      <c r="AA19" s="28">
        <v>43556</v>
      </c>
      <c r="AB19" s="19">
        <v>-4.2</v>
      </c>
      <c r="AC19">
        <v>255</v>
      </c>
      <c r="AE19" s="27">
        <v>44228</v>
      </c>
      <c r="AF19" s="17">
        <v>1.7661381366221691</v>
      </c>
      <c r="AG19" s="17">
        <v>0.61247340317689114</v>
      </c>
      <c r="AM19" t="s">
        <v>55</v>
      </c>
      <c r="AN19" s="17">
        <v>24.420466411094971</v>
      </c>
      <c r="AO19" s="17">
        <v>25.740196982051934</v>
      </c>
    </row>
    <row r="20" spans="20:41" x14ac:dyDescent="0.25">
      <c r="T20">
        <v>-12.929292929292901</v>
      </c>
      <c r="U20" s="17">
        <v>4.9051894928089099E-3</v>
      </c>
      <c r="V20" s="17">
        <v>1.30022188175363E-2</v>
      </c>
      <c r="W20" s="17">
        <v>0</v>
      </c>
      <c r="X20" s="17">
        <v>3.2318561076287401E-3</v>
      </c>
      <c r="Y20" s="17">
        <v>6.2199813922597701E-3</v>
      </c>
      <c r="AA20" s="28">
        <v>43647</v>
      </c>
      <c r="AB20" s="19">
        <v>-2.8</v>
      </c>
      <c r="AC20">
        <v>249</v>
      </c>
      <c r="AE20" s="27">
        <v>44256</v>
      </c>
      <c r="AF20" s="17">
        <v>1.756026988285931</v>
      </c>
      <c r="AG20" s="17">
        <v>0.61359047799618527</v>
      </c>
      <c r="AM20" t="s">
        <v>216</v>
      </c>
      <c r="AN20" s="17">
        <v>23.348501807768962</v>
      </c>
      <c r="AO20" s="17">
        <v>26.312454738393971</v>
      </c>
    </row>
    <row r="21" spans="20:41" x14ac:dyDescent="0.25">
      <c r="T21">
        <v>-12.424242424242401</v>
      </c>
      <c r="U21" s="17">
        <v>5.4597213132777603E-3</v>
      </c>
      <c r="V21" s="17">
        <v>1.42599126196826E-2</v>
      </c>
      <c r="W21" s="17">
        <v>0</v>
      </c>
      <c r="X21" s="17">
        <v>4.0085595796905101E-3</v>
      </c>
      <c r="Y21" s="17">
        <v>6.4673589294584801E-3</v>
      </c>
      <c r="AA21" s="28">
        <v>43739</v>
      </c>
      <c r="AB21" s="19">
        <v>5.4</v>
      </c>
      <c r="AC21">
        <v>248</v>
      </c>
      <c r="AE21" s="27">
        <v>44287</v>
      </c>
      <c r="AF21" s="17">
        <v>1.7762987474932121</v>
      </c>
      <c r="AG21" s="17">
        <v>0.61915889136176872</v>
      </c>
      <c r="AM21" t="s">
        <v>217</v>
      </c>
      <c r="AN21" s="17">
        <v>21.978397397507283</v>
      </c>
      <c r="AO21" s="17">
        <v>32.700450375917896</v>
      </c>
    </row>
    <row r="22" spans="20:41" x14ac:dyDescent="0.25">
      <c r="T22">
        <v>-11.919191919191899</v>
      </c>
      <c r="U22" s="17">
        <v>6.58365671002653E-3</v>
      </c>
      <c r="V22" s="17">
        <v>1.5713272560892898E-2</v>
      </c>
      <c r="W22" s="17">
        <v>0</v>
      </c>
      <c r="X22" s="17">
        <v>4.7257037689772702E-3</v>
      </c>
      <c r="Y22" s="17">
        <v>7.0395965595041196E-3</v>
      </c>
      <c r="AA22" s="28">
        <v>43831</v>
      </c>
      <c r="AB22" s="19">
        <v>0</v>
      </c>
      <c r="AC22">
        <v>249</v>
      </c>
      <c r="AE22" s="27">
        <v>44317</v>
      </c>
      <c r="AF22" s="17">
        <v>1.8003615003261186</v>
      </c>
      <c r="AG22" s="17">
        <v>0.61881656970477039</v>
      </c>
      <c r="AM22" t="s">
        <v>58</v>
      </c>
      <c r="AN22" s="17">
        <v>21.523844304255466</v>
      </c>
      <c r="AO22" s="17">
        <v>41.539243980042947</v>
      </c>
    </row>
    <row r="23" spans="20:41" x14ac:dyDescent="0.25">
      <c r="T23">
        <v>-11.414141414141399</v>
      </c>
      <c r="U23" s="17">
        <v>7.4609338803775602E-3</v>
      </c>
      <c r="V23" s="17">
        <v>1.7347105734762398E-2</v>
      </c>
      <c r="W23" s="17">
        <v>0</v>
      </c>
      <c r="X23" s="17">
        <v>5.3832886754890102E-3</v>
      </c>
      <c r="Y23" s="17">
        <v>7.5572959792933698E-3</v>
      </c>
      <c r="AA23" s="28">
        <v>43922</v>
      </c>
      <c r="AB23" s="19">
        <v>41.5</v>
      </c>
      <c r="AC23">
        <v>830</v>
      </c>
      <c r="AE23" s="27">
        <v>44348</v>
      </c>
      <c r="AF23" s="17">
        <v>1.8869856443970339</v>
      </c>
      <c r="AG23" s="17">
        <v>0.63276474934349891</v>
      </c>
      <c r="AM23" t="s">
        <v>59</v>
      </c>
      <c r="AN23" s="17">
        <v>20.492778967665963</v>
      </c>
      <c r="AO23" s="17">
        <v>31.481609417953148</v>
      </c>
    </row>
    <row r="24" spans="20:41" x14ac:dyDescent="0.25">
      <c r="T24">
        <v>-10.909090909090899</v>
      </c>
      <c r="U24" s="17">
        <v>8.0915528243308502E-3</v>
      </c>
      <c r="V24" s="17">
        <v>1.9427163156461001E-2</v>
      </c>
      <c r="W24" s="17">
        <v>0</v>
      </c>
      <c r="X24" s="17">
        <v>5.9813142992257403E-3</v>
      </c>
      <c r="Y24" s="17">
        <v>8.3702774763201905E-3</v>
      </c>
      <c r="AA24" s="28">
        <v>44013</v>
      </c>
      <c r="AB24" s="19">
        <v>71.2</v>
      </c>
      <c r="AC24">
        <v>674</v>
      </c>
      <c r="AE24" s="27">
        <v>44378</v>
      </c>
      <c r="AF24" s="17">
        <v>1.9603423135900502</v>
      </c>
      <c r="AG24" s="17">
        <v>0.63682819608570207</v>
      </c>
      <c r="AM24" t="s">
        <v>62</v>
      </c>
      <c r="AN24" s="17">
        <v>18.750983618574999</v>
      </c>
      <c r="AO24" s="17">
        <v>28.117590866893249</v>
      </c>
    </row>
    <row r="25" spans="20:41" x14ac:dyDescent="0.25">
      <c r="T25">
        <v>-10.4040404040404</v>
      </c>
      <c r="U25" s="17">
        <v>8.4755135418864095E-3</v>
      </c>
      <c r="V25" s="17">
        <v>2.1497045529736698E-2</v>
      </c>
      <c r="W25" s="17">
        <v>0</v>
      </c>
      <c r="X25" s="17">
        <v>6.5197806401874397E-3</v>
      </c>
      <c r="Y25" s="17">
        <v>9.1247629488564394E-3</v>
      </c>
      <c r="AA25" s="28">
        <v>44105</v>
      </c>
      <c r="AB25" s="19">
        <v>37.700000000000003</v>
      </c>
      <c r="AC25">
        <v>576</v>
      </c>
      <c r="AE25" s="27">
        <v>44409</v>
      </c>
      <c r="AF25" s="17">
        <v>2.0200959342593059</v>
      </c>
      <c r="AG25" s="17">
        <v>0.64025227382784333</v>
      </c>
      <c r="AM25" t="s">
        <v>56</v>
      </c>
      <c r="AN25" s="17">
        <v>16.667618421310777</v>
      </c>
      <c r="AO25" s="17">
        <v>26.51467496568355</v>
      </c>
    </row>
    <row r="26" spans="20:41" x14ac:dyDescent="0.25">
      <c r="T26">
        <v>-9.8989898989898997</v>
      </c>
      <c r="U26" s="17">
        <v>8.9908914104693E-3</v>
      </c>
      <c r="V26" s="17">
        <v>2.3352099879274599E-2</v>
      </c>
      <c r="W26" s="17">
        <v>0</v>
      </c>
      <c r="X26" s="17">
        <v>6.9986876983741397E-3</v>
      </c>
      <c r="Y26" s="17">
        <v>9.8065308077174996E-3</v>
      </c>
      <c r="AA26" s="28">
        <v>44197</v>
      </c>
      <c r="AB26" s="19">
        <v>5.5</v>
      </c>
      <c r="AC26">
        <v>407</v>
      </c>
      <c r="AE26" s="27">
        <v>44440</v>
      </c>
      <c r="AF26" s="17">
        <v>2.0809539465431572</v>
      </c>
      <c r="AG26" s="17">
        <v>0.64242711706191091</v>
      </c>
      <c r="AM26" t="s">
        <v>677</v>
      </c>
      <c r="AN26" s="17">
        <v>16.431628424621103</v>
      </c>
      <c r="AO26" s="17">
        <v>23.205943349507514</v>
      </c>
    </row>
    <row r="27" spans="20:41" x14ac:dyDescent="0.25">
      <c r="T27">
        <v>-9.3939393939393891</v>
      </c>
      <c r="U27" s="17">
        <v>9.9116964266037309E-3</v>
      </c>
      <c r="V27" s="17">
        <v>2.4992326205074699E-2</v>
      </c>
      <c r="W27" s="17">
        <v>0</v>
      </c>
      <c r="X27" s="17">
        <v>8.1884487467584598E-3</v>
      </c>
      <c r="Y27" s="17">
        <v>1.0415581052903401E-2</v>
      </c>
      <c r="AA27" s="28">
        <v>44287</v>
      </c>
      <c r="AB27" s="19">
        <v>-15.1</v>
      </c>
      <c r="AC27">
        <v>305</v>
      </c>
      <c r="AE27" s="27">
        <v>44470</v>
      </c>
      <c r="AF27" s="17">
        <v>2.1129858150518865</v>
      </c>
      <c r="AG27" s="17">
        <v>0.64459696967225599</v>
      </c>
      <c r="AM27" t="s">
        <v>57</v>
      </c>
      <c r="AN27" s="17">
        <v>14.673582612839869</v>
      </c>
      <c r="AO27" s="17">
        <v>13.816089472654594</v>
      </c>
    </row>
    <row r="28" spans="20:41" x14ac:dyDescent="0.25">
      <c r="T28">
        <v>-8.8888888888888893</v>
      </c>
      <c r="U28" s="17">
        <v>1.04625141031415E-2</v>
      </c>
      <c r="V28" s="17">
        <v>2.6417724507136899E-2</v>
      </c>
      <c r="W28" s="17">
        <v>6.90141875201193E-4</v>
      </c>
      <c r="X28" s="17">
        <v>9.4898579026845703E-3</v>
      </c>
      <c r="Y28" s="17">
        <v>1.12104659944926E-2</v>
      </c>
      <c r="AA28" s="28">
        <v>44378</v>
      </c>
      <c r="AB28" s="19">
        <v>-32.4</v>
      </c>
      <c r="AC28">
        <v>265</v>
      </c>
      <c r="AE28" s="27">
        <v>44501</v>
      </c>
      <c r="AF28" s="17">
        <v>2.1502472651372146</v>
      </c>
      <c r="AG28" s="17">
        <v>0.6307142492723613</v>
      </c>
      <c r="AM28" t="s">
        <v>66</v>
      </c>
      <c r="AN28" s="17">
        <v>11.881094519237454</v>
      </c>
      <c r="AO28" s="17">
        <v>11.710580600007617</v>
      </c>
    </row>
    <row r="29" spans="20:41" x14ac:dyDescent="0.25">
      <c r="T29">
        <v>-8.3838383838383805</v>
      </c>
      <c r="U29" s="17">
        <v>1.0643344440082801E-2</v>
      </c>
      <c r="V29" s="17">
        <v>2.7628294785461301E-2</v>
      </c>
      <c r="W29" s="17">
        <v>2.8492571144664502E-3</v>
      </c>
      <c r="X29" s="17">
        <v>1.0672148493060699E-2</v>
      </c>
      <c r="Y29" s="17">
        <v>1.2297083638445699E-2</v>
      </c>
      <c r="AA29" s="28">
        <v>44470</v>
      </c>
      <c r="AB29" s="19">
        <v>-18.2</v>
      </c>
      <c r="AC29">
        <v>274</v>
      </c>
      <c r="AE29" s="27">
        <v>44531</v>
      </c>
      <c r="AF29" s="17">
        <v>2.1700784439099277</v>
      </c>
      <c r="AG29" s="17">
        <v>0.62323280070816145</v>
      </c>
      <c r="AM29" t="s">
        <v>61</v>
      </c>
      <c r="AN29" s="17">
        <v>10.601344041241015</v>
      </c>
      <c r="AO29" s="17">
        <v>13.445230081866519</v>
      </c>
    </row>
    <row r="30" spans="20:41" x14ac:dyDescent="0.25">
      <c r="T30">
        <v>-7.8787878787878798</v>
      </c>
      <c r="U30" s="17">
        <v>1.04541874374274E-2</v>
      </c>
      <c r="V30" s="17">
        <v>2.8624037040047901E-2</v>
      </c>
      <c r="W30" s="17">
        <v>4.6353580214161102E-3</v>
      </c>
      <c r="X30" s="17">
        <v>1.2219406672887199E-2</v>
      </c>
      <c r="Y30" s="17">
        <v>1.33701090536645E-2</v>
      </c>
      <c r="AA30" s="28">
        <v>44562</v>
      </c>
      <c r="AB30" s="19">
        <v>-14.5</v>
      </c>
      <c r="AC30">
        <v>285</v>
      </c>
      <c r="AD30" s="10"/>
      <c r="AE30" s="27">
        <v>44562</v>
      </c>
      <c r="AF30" s="17">
        <v>2.1965022453964265</v>
      </c>
      <c r="AG30" s="17">
        <v>0.6177269592687713</v>
      </c>
      <c r="AH30" s="10"/>
      <c r="AN30" s="17"/>
      <c r="AO30" s="17"/>
    </row>
    <row r="31" spans="20:41" x14ac:dyDescent="0.25">
      <c r="T31">
        <v>-7.3737373737373701</v>
      </c>
      <c r="U31" s="17">
        <v>9.8950430951753703E-3</v>
      </c>
      <c r="V31" s="17">
        <v>2.9882194886852498E-2</v>
      </c>
      <c r="W31" s="17">
        <v>9.0552135677979505E-3</v>
      </c>
      <c r="X31" s="17">
        <v>1.41224804844536E-2</v>
      </c>
      <c r="Y31" s="17">
        <v>1.4334058048370599E-2</v>
      </c>
      <c r="AA31" s="28">
        <v>44652</v>
      </c>
      <c r="AB31" s="19">
        <v>-1.5</v>
      </c>
      <c r="AC31">
        <v>338</v>
      </c>
      <c r="AD31" s="10"/>
      <c r="AE31" s="27">
        <v>44593</v>
      </c>
      <c r="AF31" s="17">
        <v>2.2189705237676374</v>
      </c>
      <c r="AG31" s="17">
        <v>0.61886020555928234</v>
      </c>
      <c r="AH31" s="10"/>
      <c r="AM31" t="s">
        <v>676</v>
      </c>
      <c r="AN31" s="17">
        <v>31.969927764417783</v>
      </c>
      <c r="AO31" s="17">
        <v>33.410003764178917</v>
      </c>
    </row>
    <row r="32" spans="20:41" x14ac:dyDescent="0.25">
      <c r="T32">
        <v>-6.8686868686868703</v>
      </c>
      <c r="U32" s="17">
        <v>9.6446193328508199E-3</v>
      </c>
      <c r="V32" s="17">
        <v>3.1561287547248601E-2</v>
      </c>
      <c r="W32" s="17">
        <v>1.4146528598319E-2</v>
      </c>
      <c r="X32" s="17">
        <v>1.64585817141331E-2</v>
      </c>
      <c r="Y32" s="17">
        <v>1.55105488262323E-2</v>
      </c>
      <c r="AA32" s="28">
        <v>44743</v>
      </c>
      <c r="AB32" s="19">
        <v>24.2</v>
      </c>
      <c r="AC32">
        <v>400</v>
      </c>
      <c r="AD32" s="10"/>
      <c r="AE32" s="27">
        <v>44621</v>
      </c>
      <c r="AF32" s="17">
        <v>2.2429570851754721</v>
      </c>
      <c r="AG32" s="17">
        <v>0.60694823868490289</v>
      </c>
      <c r="AH32" s="10"/>
    </row>
    <row r="33" spans="20:34" x14ac:dyDescent="0.25">
      <c r="T33">
        <v>-6.3636363636363598</v>
      </c>
      <c r="U33" s="17">
        <v>1.2492628633418301E-2</v>
      </c>
      <c r="V33" s="17">
        <v>3.3853815679716903E-2</v>
      </c>
      <c r="W33" s="17">
        <v>1.8118800631893198E-2</v>
      </c>
      <c r="X33" s="17">
        <v>1.99434895190649E-2</v>
      </c>
      <c r="Y33" s="17">
        <v>1.6830967731763499E-2</v>
      </c>
      <c r="AA33" s="28">
        <v>44835</v>
      </c>
      <c r="AB33" s="19">
        <v>39.1</v>
      </c>
      <c r="AC33">
        <v>445</v>
      </c>
      <c r="AD33" s="10"/>
      <c r="AE33" s="27">
        <v>44652</v>
      </c>
      <c r="AF33" s="17">
        <v>2.2434251675452703</v>
      </c>
      <c r="AG33" s="17">
        <v>0.60419509748732014</v>
      </c>
      <c r="AH33" s="10"/>
    </row>
    <row r="34" spans="20:34" x14ac:dyDescent="0.25">
      <c r="T34">
        <v>-5.8585858585858599</v>
      </c>
      <c r="U34" s="17">
        <v>1.6351573821240199E-2</v>
      </c>
      <c r="V34" s="17">
        <v>3.6063747507220301E-2</v>
      </c>
      <c r="W34" s="17">
        <v>2.25281251671158E-2</v>
      </c>
      <c r="X34" s="17">
        <v>2.3130600910121701E-2</v>
      </c>
      <c r="Y34" s="17">
        <v>1.8314164179212802E-2</v>
      </c>
      <c r="AB34" s="10"/>
      <c r="AC34" s="10"/>
      <c r="AD34" s="10"/>
      <c r="AE34" s="27">
        <v>44682</v>
      </c>
      <c r="AF34" s="17">
        <v>2.2532782528541619</v>
      </c>
      <c r="AG34" s="17">
        <v>0.59484652165238394</v>
      </c>
      <c r="AH34" s="10"/>
    </row>
    <row r="35" spans="20:34" x14ac:dyDescent="0.25">
      <c r="T35">
        <v>-5.3535353535353503</v>
      </c>
      <c r="U35" s="17">
        <v>2.1420122139534401E-2</v>
      </c>
      <c r="V35" s="17">
        <v>3.79299544967431E-2</v>
      </c>
      <c r="W35" s="17">
        <v>2.7978420110282901E-2</v>
      </c>
      <c r="X35" s="17">
        <v>2.6019915887303301E-2</v>
      </c>
      <c r="Y35" s="17">
        <v>1.9841847199240498E-2</v>
      </c>
      <c r="AB35" s="10"/>
      <c r="AC35" s="10"/>
      <c r="AD35" s="10"/>
      <c r="AE35" s="27">
        <v>44713</v>
      </c>
      <c r="AF35" s="17">
        <v>2.2431811936158148</v>
      </c>
      <c r="AG35" s="17">
        <v>0.58064850144834235</v>
      </c>
      <c r="AH35" s="10"/>
    </row>
    <row r="36" spans="20:34" x14ac:dyDescent="0.25">
      <c r="T36">
        <v>-4.8484848484848504</v>
      </c>
      <c r="U36" s="17">
        <v>2.5502037552237799E-2</v>
      </c>
      <c r="V36" s="17">
        <v>3.9452436648285398E-2</v>
      </c>
      <c r="W36" s="17">
        <v>3.6045079252996E-2</v>
      </c>
      <c r="X36" s="17">
        <v>2.8611434450609902E-2</v>
      </c>
      <c r="Y36" s="17">
        <v>2.1302402038971099E-2</v>
      </c>
      <c r="AE36" s="27">
        <v>44743</v>
      </c>
      <c r="AF36" s="17">
        <v>2.2328440743965046</v>
      </c>
      <c r="AG36" s="17">
        <v>0.57377772454212306</v>
      </c>
    </row>
    <row r="37" spans="20:34" x14ac:dyDescent="0.25">
      <c r="T37">
        <v>-4.3434343434343399</v>
      </c>
      <c r="U37" s="17">
        <v>2.9466309143616601E-2</v>
      </c>
      <c r="V37" s="17">
        <v>4.06807446138873E-2</v>
      </c>
      <c r="W37" s="17">
        <v>4.4548407232034501E-2</v>
      </c>
      <c r="X37" s="17">
        <v>3.0905156600041402E-2</v>
      </c>
      <c r="Y37" s="17">
        <v>2.2861464290689502E-2</v>
      </c>
      <c r="AE37" s="27">
        <v>44774</v>
      </c>
      <c r="AF37" s="17">
        <v>2.2353139514850939</v>
      </c>
      <c r="AG37" s="17">
        <v>0.57246998919201786</v>
      </c>
    </row>
    <row r="38" spans="20:34" x14ac:dyDescent="0.25">
      <c r="T38">
        <v>-3.83838383838384</v>
      </c>
      <c r="U38" s="17">
        <v>3.4038412282536901E-2</v>
      </c>
      <c r="V38" s="17">
        <v>4.1892905008554998E-2</v>
      </c>
      <c r="W38" s="17">
        <v>5.7025724378147999E-2</v>
      </c>
      <c r="X38" s="17">
        <v>3.2901082335597902E-2</v>
      </c>
      <c r="Y38" s="17">
        <v>2.423873250822E-2</v>
      </c>
      <c r="AE38" s="27">
        <v>44805</v>
      </c>
      <c r="AF38" s="17">
        <v>2.2397951058219352</v>
      </c>
      <c r="AG38" s="17">
        <v>0.5676424065692649</v>
      </c>
    </row>
    <row r="39" spans="20:34" x14ac:dyDescent="0.25">
      <c r="T39">
        <v>-3.3333333333333299</v>
      </c>
      <c r="U39" s="17">
        <v>4.1146177439663298E-2</v>
      </c>
      <c r="V39" s="17">
        <v>4.2739857762868302E-2</v>
      </c>
      <c r="W39" s="17">
        <v>6.8709585985909705E-2</v>
      </c>
      <c r="X39" s="17">
        <v>3.4676143907955301E-2</v>
      </c>
      <c r="Y39" s="17">
        <v>2.5539673079100399E-2</v>
      </c>
      <c r="AE39" s="27">
        <v>44835</v>
      </c>
      <c r="AF39" s="17">
        <v>2.2461325150993852</v>
      </c>
      <c r="AG39" s="17">
        <v>0.566548483746387</v>
      </c>
    </row>
    <row r="40" spans="20:34" x14ac:dyDescent="0.25">
      <c r="T40">
        <v>-2.8282828282828301</v>
      </c>
      <c r="U40" s="17">
        <v>5.1112980947560803E-2</v>
      </c>
      <c r="V40" s="17">
        <v>4.3835821415376897E-2</v>
      </c>
      <c r="W40" s="17">
        <v>7.8727332943556202E-2</v>
      </c>
      <c r="X40" s="17">
        <v>3.7059724822831298E-2</v>
      </c>
      <c r="Y40" s="17">
        <v>2.6911517475147698E-2</v>
      </c>
      <c r="AE40" s="27">
        <v>44866</v>
      </c>
      <c r="AF40" s="17">
        <v>2.2933580897261137</v>
      </c>
      <c r="AG40" s="17">
        <v>0.56157383738391731</v>
      </c>
    </row>
    <row r="41" spans="20:34" x14ac:dyDescent="0.25">
      <c r="T41">
        <v>-2.32323232323232</v>
      </c>
      <c r="U41" s="17">
        <v>6.0976865756087899E-2</v>
      </c>
      <c r="V41" s="17">
        <v>4.4733245651704397E-2</v>
      </c>
      <c r="W41" s="17">
        <v>8.8772155179814002E-2</v>
      </c>
      <c r="X41" s="17">
        <v>3.9085950041057103E-2</v>
      </c>
      <c r="Y41" s="17">
        <v>2.8083388433588201E-2</v>
      </c>
      <c r="AE41" s="27">
        <v>44896</v>
      </c>
      <c r="AF41" s="17">
        <v>2.3799954286318612</v>
      </c>
      <c r="AG41" s="17">
        <v>0.56425599634818813</v>
      </c>
    </row>
    <row r="42" spans="20:34" x14ac:dyDescent="0.25">
      <c r="T42">
        <v>-1.8181818181818199</v>
      </c>
      <c r="U42" s="17">
        <v>6.9852552671123405E-2</v>
      </c>
      <c r="V42" s="17">
        <v>4.5265462247677697E-2</v>
      </c>
      <c r="W42" s="17">
        <v>9.8130163039821194E-2</v>
      </c>
      <c r="X42" s="17">
        <v>4.0754819562632799E-2</v>
      </c>
      <c r="Y42" s="17">
        <v>2.93041973550709E-2</v>
      </c>
      <c r="AE42" s="27">
        <v>44927</v>
      </c>
      <c r="AF42" s="17">
        <v>2.4144116772927027</v>
      </c>
      <c r="AG42" s="17">
        <v>0.56259586239035542</v>
      </c>
    </row>
    <row r="43" spans="20:34" x14ac:dyDescent="0.25">
      <c r="T43">
        <v>-1.31313131313131</v>
      </c>
      <c r="U43" s="17">
        <v>7.7450223266612994E-2</v>
      </c>
      <c r="V43" s="17">
        <v>4.5661987368939602E-2</v>
      </c>
      <c r="W43" s="17">
        <v>0.105890529529873</v>
      </c>
      <c r="X43" s="17">
        <v>4.2599219708298497E-2</v>
      </c>
      <c r="Y43" s="17">
        <v>3.0638421892179E-2</v>
      </c>
      <c r="AE43" s="27">
        <v>44958</v>
      </c>
      <c r="AF43" s="17">
        <v>2.4317988792577823</v>
      </c>
      <c r="AG43" s="17">
        <v>0.56587184794832313</v>
      </c>
    </row>
    <row r="44" spans="20:34" x14ac:dyDescent="0.25">
      <c r="T44">
        <v>-0.80808080808080995</v>
      </c>
      <c r="U44" s="17">
        <v>8.29276846649184E-2</v>
      </c>
      <c r="V44" s="17">
        <v>4.6013396777943902E-2</v>
      </c>
      <c r="W44" s="17">
        <v>0.11469124683823601</v>
      </c>
      <c r="X44" s="17">
        <v>4.4696896896426197E-2</v>
      </c>
      <c r="Y44" s="17">
        <v>3.2287502389645499E-2</v>
      </c>
    </row>
    <row r="45" spans="20:34" x14ac:dyDescent="0.25">
      <c r="T45">
        <v>-0.30303030303030498</v>
      </c>
      <c r="U45" s="17">
        <v>8.7764075326120697E-2</v>
      </c>
      <c r="V45" s="17">
        <v>4.6923709540538198E-2</v>
      </c>
      <c r="W45" s="17">
        <v>0.121940833328354</v>
      </c>
      <c r="X45" s="17">
        <v>4.7166946359690799E-2</v>
      </c>
      <c r="Y45" s="17">
        <v>3.3718430046086503E-2</v>
      </c>
    </row>
    <row r="46" spans="20:34" x14ac:dyDescent="0.25">
      <c r="T46">
        <v>0.20202020202020099</v>
      </c>
      <c r="U46" s="17">
        <v>9.0432414392946303E-2</v>
      </c>
      <c r="V46" s="17">
        <v>4.7524859327442097E-2</v>
      </c>
      <c r="W46" s="17">
        <v>0.122195909092305</v>
      </c>
      <c r="X46" s="17">
        <v>4.9160521560755198E-2</v>
      </c>
      <c r="Y46" s="17">
        <v>3.4948075867640302E-2</v>
      </c>
    </row>
    <row r="47" spans="20:34" x14ac:dyDescent="0.25">
      <c r="T47">
        <v>0.70707070707070596</v>
      </c>
      <c r="U47" s="17">
        <v>9.2061246859336199E-2</v>
      </c>
      <c r="V47" s="17">
        <v>4.7717835869244198E-2</v>
      </c>
      <c r="W47" s="17">
        <v>0.11630732122461999</v>
      </c>
      <c r="X47" s="17">
        <v>5.0677622499619601E-2</v>
      </c>
      <c r="Y47" s="17">
        <v>3.63052217637563E-2</v>
      </c>
    </row>
    <row r="48" spans="20:34" x14ac:dyDescent="0.25">
      <c r="T48">
        <v>1.2121212121212099</v>
      </c>
      <c r="U48" s="17">
        <v>9.2570147141449094E-2</v>
      </c>
      <c r="V48" s="17">
        <v>4.7502639165944403E-2</v>
      </c>
      <c r="W48" s="17">
        <v>0.107842387332841</v>
      </c>
      <c r="X48" s="17">
        <v>5.1718249176283801E-2</v>
      </c>
      <c r="Y48" s="17">
        <v>3.7426035415427897E-2</v>
      </c>
    </row>
    <row r="49" spans="20:25" x14ac:dyDescent="0.25">
      <c r="T49">
        <v>1.71717171717172</v>
      </c>
      <c r="U49" s="17">
        <v>9.1287723724927702E-2</v>
      </c>
      <c r="V49" s="17">
        <v>4.7263084407207001E-2</v>
      </c>
      <c r="W49" s="17">
        <v>9.7251923341140203E-2</v>
      </c>
      <c r="X49" s="17">
        <v>5.2282401590747901E-2</v>
      </c>
      <c r="Y49" s="17">
        <v>3.83105168226551E-2</v>
      </c>
    </row>
    <row r="50" spans="20:25" x14ac:dyDescent="0.25">
      <c r="T50">
        <v>2.2222222222222201</v>
      </c>
      <c r="U50" s="17">
        <v>8.7045401591633501E-2</v>
      </c>
      <c r="V50" s="17">
        <v>4.6967841003061901E-2</v>
      </c>
      <c r="W50" s="17">
        <v>8.5062867341460097E-2</v>
      </c>
      <c r="X50" s="17">
        <v>5.2370079743011798E-2</v>
      </c>
      <c r="Y50" s="17">
        <v>3.8958665985438103E-2</v>
      </c>
    </row>
    <row r="51" spans="20:25" x14ac:dyDescent="0.25">
      <c r="T51">
        <v>2.7272727272727302</v>
      </c>
      <c r="U51" s="17">
        <v>8.1607681193191797E-2</v>
      </c>
      <c r="V51" s="17">
        <v>4.6633724399734101E-2</v>
      </c>
      <c r="W51" s="17">
        <v>7.4811170141194996E-2</v>
      </c>
      <c r="X51" s="17">
        <v>5.2366686381914003E-2</v>
      </c>
      <c r="Y51" s="17">
        <v>3.9432701294710402E-2</v>
      </c>
    </row>
    <row r="52" spans="20:25" x14ac:dyDescent="0.25">
      <c r="T52">
        <v>3.23232323232323</v>
      </c>
      <c r="U52" s="17">
        <v>7.5316771143820502E-2</v>
      </c>
      <c r="V52" s="17">
        <v>4.6008914528306903E-2</v>
      </c>
      <c r="W52" s="17">
        <v>6.3927126258762207E-2</v>
      </c>
      <c r="X52" s="17">
        <v>5.2571050303741401E-2</v>
      </c>
      <c r="Y52" s="17">
        <v>3.9968484826975903E-2</v>
      </c>
    </row>
    <row r="53" spans="20:25" x14ac:dyDescent="0.25">
      <c r="T53">
        <v>3.7373737373737401</v>
      </c>
      <c r="U53" s="17">
        <v>7.1311588387528699E-2</v>
      </c>
      <c r="V53" s="17">
        <v>4.4997414214151599E-2</v>
      </c>
      <c r="W53" s="17">
        <v>5.13789337192673E-2</v>
      </c>
      <c r="X53" s="17">
        <v>5.2358499246143698E-2</v>
      </c>
      <c r="Y53" s="17">
        <v>4.0347960822895802E-2</v>
      </c>
    </row>
    <row r="54" spans="20:25" x14ac:dyDescent="0.25">
      <c r="T54">
        <v>4.2424242424242404</v>
      </c>
      <c r="U54" s="17">
        <v>6.6628639805831294E-2</v>
      </c>
      <c r="V54" s="17">
        <v>4.3984220533707201E-2</v>
      </c>
      <c r="W54" s="17">
        <v>4.0134749863175501E-2</v>
      </c>
      <c r="X54" s="17">
        <v>5.1729033209120902E-2</v>
      </c>
      <c r="Y54" s="17">
        <v>4.0813791253548802E-2</v>
      </c>
    </row>
    <row r="55" spans="20:25" x14ac:dyDescent="0.25">
      <c r="T55">
        <v>4.7474747474747501</v>
      </c>
      <c r="U55" s="17">
        <v>5.9993674917347202E-2</v>
      </c>
      <c r="V55" s="17">
        <v>4.2621314507673799E-2</v>
      </c>
      <c r="W55" s="17">
        <v>2.9248074468908199E-2</v>
      </c>
      <c r="X55" s="17">
        <v>5.0682652192672997E-2</v>
      </c>
      <c r="Y55" s="17">
        <v>4.1351273165782798E-2</v>
      </c>
    </row>
    <row r="56" spans="20:25" x14ac:dyDescent="0.25">
      <c r="T56">
        <v>5.2525252525252499</v>
      </c>
      <c r="U56" s="17">
        <v>5.2916390083650698E-2</v>
      </c>
      <c r="V56" s="17">
        <v>4.1202154312292898E-2</v>
      </c>
      <c r="W56" s="17">
        <v>2.0108426793404698E-2</v>
      </c>
      <c r="X56" s="17">
        <v>4.9219356196799999E-2</v>
      </c>
      <c r="Y56" s="17">
        <v>4.1634243430153602E-2</v>
      </c>
    </row>
    <row r="57" spans="20:25" x14ac:dyDescent="0.25">
      <c r="T57">
        <v>5.7575757575757596</v>
      </c>
      <c r="U57" s="17">
        <v>4.7259294445850801E-2</v>
      </c>
      <c r="V57" s="17">
        <v>3.9526816295620097E-2</v>
      </c>
      <c r="W57" s="17">
        <v>1.70458355504246E-2</v>
      </c>
      <c r="X57" s="17">
        <v>4.7339145221501899E-2</v>
      </c>
      <c r="Y57" s="17">
        <v>4.1662702046661303E-2</v>
      </c>
    </row>
    <row r="58" spans="20:25" x14ac:dyDescent="0.25">
      <c r="T58">
        <v>6.2626262626262603</v>
      </c>
      <c r="U58" s="17">
        <v>4.3717504217672599E-2</v>
      </c>
      <c r="V58" s="17">
        <v>3.7815014277747701E-2</v>
      </c>
      <c r="W58" s="17">
        <v>1.6132045684179599E-2</v>
      </c>
      <c r="X58" s="17">
        <v>4.5228745662524099E-2</v>
      </c>
      <c r="Y58" s="17">
        <v>4.1436649015305797E-2</v>
      </c>
    </row>
    <row r="59" spans="20:25" x14ac:dyDescent="0.25">
      <c r="T59">
        <v>6.76767676767677</v>
      </c>
      <c r="U59" s="17">
        <v>4.0989027408984101E-2</v>
      </c>
      <c r="V59" s="17">
        <v>3.6069464509690098E-2</v>
      </c>
      <c r="W59" s="17">
        <v>1.4909539501196801E-2</v>
      </c>
      <c r="X59" s="17">
        <v>4.34914768717823E-2</v>
      </c>
      <c r="Y59" s="17">
        <v>4.0956084336087203E-2</v>
      </c>
    </row>
    <row r="60" spans="20:25" x14ac:dyDescent="0.25">
      <c r="T60">
        <v>7.2727272727272698</v>
      </c>
      <c r="U60" s="17">
        <v>3.8412529158748203E-2</v>
      </c>
      <c r="V60" s="17">
        <v>3.4511365612446998E-2</v>
      </c>
      <c r="W60" s="17">
        <v>1.2567990321267101E-2</v>
      </c>
      <c r="X60" s="17">
        <v>4.1277733818840499E-2</v>
      </c>
      <c r="Y60" s="17">
        <v>4.0319453888528499E-2</v>
      </c>
    </row>
    <row r="61" spans="20:25" x14ac:dyDescent="0.25">
      <c r="T61">
        <v>7.7777777777777803</v>
      </c>
      <c r="U61" s="17">
        <v>3.5746645281677002E-2</v>
      </c>
      <c r="V61" s="17">
        <v>3.3174469213581699E-2</v>
      </c>
      <c r="W61" s="17">
        <v>1.2890535306091499E-2</v>
      </c>
      <c r="X61" s="17">
        <v>3.9214758315668202E-2</v>
      </c>
      <c r="Y61" s="17">
        <v>3.9688377517718802E-2</v>
      </c>
    </row>
    <row r="62" spans="20:25" x14ac:dyDescent="0.25">
      <c r="T62">
        <v>8.2828282828282802</v>
      </c>
      <c r="U62" s="17">
        <v>3.2392675302722697E-2</v>
      </c>
      <c r="V62" s="17">
        <v>3.1579779186230998E-2</v>
      </c>
      <c r="W62" s="17">
        <v>1.31265175848177E-2</v>
      </c>
      <c r="X62" s="17">
        <v>3.7131461689387101E-2</v>
      </c>
      <c r="Y62" s="17">
        <v>3.8796472444059801E-2</v>
      </c>
    </row>
    <row r="63" spans="20:25" x14ac:dyDescent="0.25">
      <c r="T63">
        <v>8.7878787878787907</v>
      </c>
      <c r="U63" s="17">
        <v>2.9030666681419699E-2</v>
      </c>
      <c r="V63" s="17">
        <v>2.9727295530394798E-2</v>
      </c>
      <c r="W63" s="17">
        <v>1.35836393561902E-2</v>
      </c>
      <c r="X63" s="17">
        <v>3.4631250083681002E-2</v>
      </c>
      <c r="Y63" s="17">
        <v>3.8002120288126703E-2</v>
      </c>
    </row>
    <row r="64" spans="20:25" x14ac:dyDescent="0.25">
      <c r="T64">
        <v>9.2929292929292906</v>
      </c>
      <c r="U64" s="17">
        <v>2.4766289925465701E-2</v>
      </c>
      <c r="V64" s="17">
        <v>2.7617018246073301E-2</v>
      </c>
      <c r="W64" s="17">
        <v>1.44169340173775E-2</v>
      </c>
      <c r="X64" s="17">
        <v>3.2036103002459702E-2</v>
      </c>
      <c r="Y64" s="17">
        <v>3.6953256484330503E-2</v>
      </c>
    </row>
    <row r="65" spans="20:25" x14ac:dyDescent="0.25">
      <c r="T65">
        <v>9.7979797979797993</v>
      </c>
      <c r="U65" s="17">
        <v>2.0719552494547201E-2</v>
      </c>
      <c r="V65" s="17">
        <v>2.5248947333266401E-2</v>
      </c>
      <c r="W65" s="17">
        <v>1.45042000139335E-2</v>
      </c>
      <c r="X65" s="17">
        <v>2.9768056699963401E-2</v>
      </c>
      <c r="Y65" s="17">
        <v>3.6026810144939601E-2</v>
      </c>
    </row>
    <row r="66" spans="20:25" x14ac:dyDescent="0.25">
      <c r="T66">
        <v>10.303030303030299</v>
      </c>
      <c r="U66" s="17">
        <v>1.7553567107149601E-2</v>
      </c>
      <c r="V66" s="17">
        <v>2.26230827919741E-2</v>
      </c>
      <c r="W66" s="17">
        <v>1.38454373458584E-2</v>
      </c>
      <c r="X66" s="17">
        <v>2.7531085900371299E-2</v>
      </c>
      <c r="Y66" s="17">
        <v>3.5198846088239297E-2</v>
      </c>
    </row>
    <row r="67" spans="20:25" x14ac:dyDescent="0.25">
      <c r="T67">
        <v>10.808080808080801</v>
      </c>
      <c r="U67" s="17">
        <v>1.52468184711687E-2</v>
      </c>
      <c r="V67" s="17">
        <v>1.9846918675874198E-2</v>
      </c>
      <c r="W67" s="17">
        <v>1.3655829425617201E-2</v>
      </c>
      <c r="X67" s="17">
        <v>2.6552099090308201E-2</v>
      </c>
      <c r="Y67" s="17">
        <v>3.4150974002677199E-2</v>
      </c>
    </row>
    <row r="68" spans="20:25" x14ac:dyDescent="0.25">
      <c r="T68">
        <v>11.313131313131301</v>
      </c>
      <c r="U68" s="17">
        <v>1.2713022300515599E-2</v>
      </c>
      <c r="V68" s="17">
        <v>1.7862129579245201E-2</v>
      </c>
      <c r="W68" s="17">
        <v>1.3579088122447E-2</v>
      </c>
      <c r="X68" s="17">
        <v>2.5441945802097299E-2</v>
      </c>
      <c r="Y68" s="17">
        <v>3.2848590269251902E-2</v>
      </c>
    </row>
    <row r="69" spans="20:25" x14ac:dyDescent="0.25">
      <c r="T69">
        <v>11.818181818181801</v>
      </c>
      <c r="U69" s="17">
        <v>9.6859096770669298E-3</v>
      </c>
      <c r="V69" s="17">
        <v>1.6226140308496801E-2</v>
      </c>
      <c r="W69" s="17">
        <v>1.23833038223301E-2</v>
      </c>
      <c r="X69" s="17">
        <v>2.4093555382786298E-2</v>
      </c>
      <c r="Y69" s="17">
        <v>3.1569486140598201E-2</v>
      </c>
    </row>
    <row r="70" spans="20:25" x14ac:dyDescent="0.25">
      <c r="T70">
        <v>12.3232323232323</v>
      </c>
      <c r="U70" s="17">
        <v>6.16548060082279E-3</v>
      </c>
      <c r="V70" s="17">
        <v>1.5135884898131899E-2</v>
      </c>
      <c r="W70" s="17">
        <v>1.23145981176429E-2</v>
      </c>
      <c r="X70" s="17">
        <v>2.25069278323752E-2</v>
      </c>
      <c r="Y70" s="17">
        <v>3.0445706076042099E-2</v>
      </c>
    </row>
    <row r="71" spans="20:25" x14ac:dyDescent="0.25">
      <c r="T71">
        <v>12.8282828282828</v>
      </c>
      <c r="U71" s="17">
        <v>2.8750289402100899E-3</v>
      </c>
      <c r="V71" s="17">
        <v>1.39167326735243E-2</v>
      </c>
      <c r="W71" s="17">
        <v>1.18407672471372E-2</v>
      </c>
      <c r="X71" s="17">
        <v>2.06820631508641E-2</v>
      </c>
      <c r="Y71" s="17">
        <v>2.9188370468310201E-2</v>
      </c>
    </row>
    <row r="72" spans="20:25" x14ac:dyDescent="0.25">
      <c r="T72">
        <v>13.3333333333333</v>
      </c>
      <c r="U72" s="17">
        <v>1.4253231586504301E-3</v>
      </c>
      <c r="V72" s="17">
        <v>1.2568683634674E-2</v>
      </c>
      <c r="W72" s="17">
        <v>1.06209077120004E-2</v>
      </c>
      <c r="X72" s="17">
        <v>1.8618961338252998E-2</v>
      </c>
      <c r="Y72" s="17">
        <v>2.77128820195526E-2</v>
      </c>
    </row>
    <row r="73" spans="20:25" x14ac:dyDescent="0.25">
      <c r="T73">
        <v>13.8383838383838</v>
      </c>
      <c r="U73" s="17">
        <v>3.9734073363707398E-4</v>
      </c>
      <c r="V73" s="17">
        <v>1.1091737781581099E-2</v>
      </c>
      <c r="W73" s="17">
        <v>8.6550195122323797E-3</v>
      </c>
      <c r="X73" s="17">
        <v>1.6317622394541698E-2</v>
      </c>
      <c r="Y73" s="17">
        <v>2.63652710542455E-2</v>
      </c>
    </row>
    <row r="74" spans="20:25" x14ac:dyDescent="0.25">
      <c r="T74">
        <v>14.3434343434343</v>
      </c>
      <c r="U74" s="17">
        <v>0</v>
      </c>
      <c r="V74" s="17">
        <v>9.7901578369462301E-3</v>
      </c>
      <c r="W74" s="17">
        <v>7.90043329300864E-3</v>
      </c>
      <c r="X74" s="17">
        <v>1.4725207072751101E-2</v>
      </c>
      <c r="Y74" s="17">
        <v>2.50959553058656E-2</v>
      </c>
    </row>
    <row r="75" spans="20:25" x14ac:dyDescent="0.25">
      <c r="T75">
        <v>14.848484848484899</v>
      </c>
      <c r="U75" s="17">
        <v>0</v>
      </c>
      <c r="V75" s="17">
        <v>8.4731541241113897E-3</v>
      </c>
      <c r="W75" s="17">
        <v>7.3634116609667599E-3</v>
      </c>
      <c r="X75" s="17">
        <v>1.30487207568956E-2</v>
      </c>
      <c r="Y75" s="17">
        <v>2.3954486365285702E-2</v>
      </c>
    </row>
    <row r="76" spans="20:25" x14ac:dyDescent="0.25">
      <c r="T76">
        <v>15.353535353535401</v>
      </c>
      <c r="U76" s="17">
        <v>0</v>
      </c>
      <c r="V76" s="17">
        <v>7.2185594717593402E-3</v>
      </c>
      <c r="W76" s="17">
        <v>6.4533756966092797E-3</v>
      </c>
      <c r="X76" s="17">
        <v>1.11935565927151E-2</v>
      </c>
      <c r="Y76" s="17">
        <v>2.2842413465565301E-2</v>
      </c>
    </row>
    <row r="77" spans="20:25" x14ac:dyDescent="0.25">
      <c r="T77">
        <v>15.858585858585901</v>
      </c>
      <c r="U77" s="17">
        <v>0</v>
      </c>
      <c r="V77" s="17">
        <v>6.0973042703269496E-3</v>
      </c>
      <c r="W77" s="17">
        <v>5.1703253999362099E-3</v>
      </c>
      <c r="X77" s="17">
        <v>9.5329833400874999E-3</v>
      </c>
      <c r="Y77" s="17">
        <v>2.1674402065622499E-2</v>
      </c>
    </row>
    <row r="78" spans="20:25" x14ac:dyDescent="0.25">
      <c r="T78">
        <v>16.363636363636399</v>
      </c>
      <c r="U78" s="17">
        <v>0</v>
      </c>
      <c r="V78" s="17">
        <v>4.8901178593994199E-3</v>
      </c>
      <c r="W78" s="17">
        <v>3.5142607709475401E-3</v>
      </c>
      <c r="X78" s="17">
        <v>8.4059055366241392E-3</v>
      </c>
      <c r="Y78" s="17">
        <v>2.0621846951305301E-2</v>
      </c>
    </row>
    <row r="79" spans="20:25" x14ac:dyDescent="0.25">
      <c r="T79">
        <v>16.8686868686869</v>
      </c>
      <c r="U79" s="17">
        <v>0</v>
      </c>
      <c r="V79" s="17">
        <v>3.5970002389767702E-3</v>
      </c>
      <c r="W79" s="17">
        <v>1.4851818096432801E-3</v>
      </c>
      <c r="X79" s="17">
        <v>8.1914920245304192E-3</v>
      </c>
      <c r="Y79" s="17">
        <v>1.9423856609637701E-2</v>
      </c>
    </row>
    <row r="80" spans="20:25" x14ac:dyDescent="0.25">
      <c r="T80">
        <v>17.373737373737399</v>
      </c>
      <c r="U80" s="17">
        <v>0</v>
      </c>
      <c r="V80" s="17">
        <v>2.21795140905898E-3</v>
      </c>
      <c r="W80" s="17">
        <v>0</v>
      </c>
      <c r="X80" s="17">
        <v>7.9175192296616799E-3</v>
      </c>
      <c r="Y80" s="17">
        <v>1.8197341333892701E-2</v>
      </c>
    </row>
    <row r="81" spans="20:25" x14ac:dyDescent="0.25">
      <c r="T81">
        <v>17.8787878787879</v>
      </c>
      <c r="U81" s="17">
        <v>0</v>
      </c>
      <c r="V81" s="17">
        <v>1.55218942104514E-3</v>
      </c>
      <c r="W81" s="17">
        <v>0</v>
      </c>
      <c r="X81" s="17">
        <v>7.5839871520179299E-3</v>
      </c>
      <c r="Y81" s="17">
        <v>1.7095671830802201E-2</v>
      </c>
    </row>
    <row r="82" spans="20:25" x14ac:dyDescent="0.25">
      <c r="T82">
        <v>18.383838383838398</v>
      </c>
      <c r="U82" s="17">
        <v>0</v>
      </c>
      <c r="V82" s="17">
        <v>1.24839371400034E-3</v>
      </c>
      <c r="W82" s="17">
        <v>0</v>
      </c>
      <c r="X82" s="17">
        <v>7.19089579159917E-3</v>
      </c>
      <c r="Y82" s="17">
        <v>1.5866746503780199E-2</v>
      </c>
    </row>
    <row r="83" spans="20:25" x14ac:dyDescent="0.25">
      <c r="T83">
        <v>18.8888888888889</v>
      </c>
      <c r="U83" s="17">
        <v>0</v>
      </c>
      <c r="V83" s="17">
        <v>9.2311520458175905E-4</v>
      </c>
      <c r="W83" s="17">
        <v>0</v>
      </c>
      <c r="X83" s="17">
        <v>6.7382451484053899E-3</v>
      </c>
      <c r="Y83" s="17">
        <v>1.4778027777826899E-2</v>
      </c>
    </row>
    <row r="84" spans="20:25" x14ac:dyDescent="0.25">
      <c r="T84">
        <v>19.393939393939402</v>
      </c>
      <c r="U84" s="17">
        <v>0</v>
      </c>
      <c r="V84" s="17">
        <v>5.7635389278939205E-4</v>
      </c>
      <c r="W84" s="17">
        <v>0</v>
      </c>
      <c r="X84" s="17">
        <v>6.2260352224365904E-3</v>
      </c>
      <c r="Y84" s="17">
        <v>1.38112129530438E-2</v>
      </c>
    </row>
    <row r="85" spans="20:25" x14ac:dyDescent="0.25">
      <c r="T85">
        <v>19.8989898989899</v>
      </c>
      <c r="U85" s="17">
        <v>0</v>
      </c>
      <c r="V85" s="17">
        <v>2.0810977862324199E-4</v>
      </c>
      <c r="W85" s="17">
        <v>0</v>
      </c>
      <c r="X85" s="17">
        <v>5.6542660136927802E-3</v>
      </c>
      <c r="Y85" s="17">
        <v>1.3000509946042399E-2</v>
      </c>
    </row>
    <row r="86" spans="20:25" x14ac:dyDescent="0.25">
      <c r="T86">
        <v>20.404040404040401</v>
      </c>
      <c r="U86" s="17">
        <v>0</v>
      </c>
      <c r="V86" s="17">
        <v>0</v>
      </c>
      <c r="W86" s="17">
        <v>0</v>
      </c>
      <c r="X86" s="17">
        <v>5.0229375221739498E-3</v>
      </c>
      <c r="Y86" s="17">
        <v>1.2098909921946999E-2</v>
      </c>
    </row>
    <row r="87" spans="20:25" x14ac:dyDescent="0.25">
      <c r="T87">
        <v>20.909090909090899</v>
      </c>
      <c r="U87" s="17">
        <v>0</v>
      </c>
      <c r="V87" s="17">
        <v>1.72104728537327E-4</v>
      </c>
      <c r="W87" s="17">
        <v>0</v>
      </c>
      <c r="X87" s="17">
        <v>4.3320497478801104E-3</v>
      </c>
      <c r="Y87" s="17">
        <v>1.1133171887261799E-2</v>
      </c>
    </row>
    <row r="88" spans="20:25" x14ac:dyDescent="0.25">
      <c r="T88">
        <v>21.414141414141401</v>
      </c>
      <c r="U88" s="17">
        <v>0</v>
      </c>
      <c r="V88" s="17">
        <v>5.4238432362008801E-4</v>
      </c>
      <c r="W88" s="17">
        <v>0</v>
      </c>
      <c r="X88" s="17">
        <v>3.5816026908112599E-3</v>
      </c>
      <c r="Y88" s="17">
        <v>1.0432609447423E-2</v>
      </c>
    </row>
    <row r="89" spans="20:25" x14ac:dyDescent="0.25">
      <c r="T89">
        <v>21.919191919191899</v>
      </c>
      <c r="U89" s="17">
        <v>0</v>
      </c>
      <c r="V89" s="17">
        <v>8.9118111632906401E-4</v>
      </c>
      <c r="W89" s="17">
        <v>0</v>
      </c>
      <c r="X89" s="17">
        <v>2.77159635096738E-3</v>
      </c>
      <c r="Y89" s="17">
        <v>9.6593293939090507E-3</v>
      </c>
    </row>
    <row r="90" spans="20:25" x14ac:dyDescent="0.25">
      <c r="T90">
        <v>22.424242424242401</v>
      </c>
      <c r="U90" s="17">
        <v>0</v>
      </c>
      <c r="V90" s="17">
        <v>1.2184951066642601E-3</v>
      </c>
      <c r="W90" s="17">
        <v>0</v>
      </c>
      <c r="X90" s="17">
        <v>1.9020307283485001E-3</v>
      </c>
      <c r="Y90" s="17">
        <v>8.8133317267198898E-3</v>
      </c>
    </row>
    <row r="91" spans="20:25" x14ac:dyDescent="0.25">
      <c r="T91">
        <v>22.929292929292899</v>
      </c>
      <c r="U91" s="17">
        <v>0</v>
      </c>
      <c r="V91" s="17">
        <v>1.5243262946256701E-3</v>
      </c>
      <c r="W91" s="17">
        <v>0</v>
      </c>
      <c r="X91" s="17">
        <v>9.7290582295459502E-4</v>
      </c>
      <c r="Y91" s="17">
        <v>7.8946164458555297E-3</v>
      </c>
    </row>
    <row r="92" spans="20:25" x14ac:dyDescent="0.25">
      <c r="T92">
        <v>23.434343434343401</v>
      </c>
      <c r="U92" s="17">
        <v>0</v>
      </c>
      <c r="V92" s="17">
        <v>1.8086746802133001E-3</v>
      </c>
      <c r="W92" s="17">
        <v>0</v>
      </c>
      <c r="X92" s="17">
        <v>0</v>
      </c>
      <c r="Y92" s="17">
        <v>6.9758227705714803E-3</v>
      </c>
    </row>
    <row r="93" spans="20:25" x14ac:dyDescent="0.25">
      <c r="T93">
        <v>23.939393939393899</v>
      </c>
      <c r="U93" s="17">
        <v>0</v>
      </c>
      <c r="V93" s="17">
        <v>2.0715402634271501E-3</v>
      </c>
      <c r="W93" s="17">
        <v>0</v>
      </c>
      <c r="X93" s="17">
        <v>0</v>
      </c>
      <c r="Y93" s="17">
        <v>6.2967289441561002E-3</v>
      </c>
    </row>
    <row r="94" spans="20:25" x14ac:dyDescent="0.25">
      <c r="T94">
        <v>24.4444444444444</v>
      </c>
      <c r="U94" s="17">
        <v>0</v>
      </c>
      <c r="V94" s="17">
        <v>2.3129230442672098E-3</v>
      </c>
      <c r="W94" s="17">
        <v>0</v>
      </c>
      <c r="X94" s="17">
        <v>0</v>
      </c>
      <c r="Y94" s="17">
        <v>5.5630969074843403E-3</v>
      </c>
    </row>
    <row r="95" spans="20:25" x14ac:dyDescent="0.25">
      <c r="T95">
        <v>24.949494949494898</v>
      </c>
      <c r="U95" s="17">
        <v>0</v>
      </c>
      <c r="V95" s="17">
        <v>2.53282302273349E-3</v>
      </c>
      <c r="W95" s="17">
        <v>0</v>
      </c>
      <c r="X95" s="17">
        <v>0</v>
      </c>
      <c r="Y95" s="17">
        <v>4.8379707312743098E-3</v>
      </c>
    </row>
    <row r="96" spans="20:25" x14ac:dyDescent="0.25">
      <c r="T96">
        <v>25.454545454545499</v>
      </c>
      <c r="U96" s="17">
        <v>0</v>
      </c>
      <c r="V96" s="17">
        <v>2.7312401988259902E-3</v>
      </c>
      <c r="W96" s="17">
        <v>0</v>
      </c>
      <c r="X96" s="17">
        <v>0</v>
      </c>
      <c r="Y96" s="17">
        <v>4.3798547081004202E-3</v>
      </c>
    </row>
    <row r="97" spans="20:25" x14ac:dyDescent="0.25">
      <c r="T97">
        <v>25.959595959596001</v>
      </c>
      <c r="U97" s="17">
        <v>0</v>
      </c>
      <c r="V97" s="17">
        <v>2.9081745725446999E-3</v>
      </c>
      <c r="W97" s="17">
        <v>0</v>
      </c>
      <c r="X97" s="17">
        <v>0</v>
      </c>
      <c r="Y97" s="17">
        <v>3.8853798780889301E-3</v>
      </c>
    </row>
    <row r="98" spans="20:25" x14ac:dyDescent="0.25">
      <c r="T98">
        <v>26.464646464646499</v>
      </c>
      <c r="U98" s="17">
        <v>0</v>
      </c>
      <c r="V98" s="17">
        <v>3.0636261438896301E-3</v>
      </c>
      <c r="W98" s="17">
        <v>0</v>
      </c>
      <c r="X98" s="17">
        <v>0</v>
      </c>
      <c r="Y98" s="17">
        <v>3.3545462412398501E-3</v>
      </c>
    </row>
    <row r="99" spans="20:25" x14ac:dyDescent="0.25">
      <c r="T99">
        <v>26.969696969697001</v>
      </c>
      <c r="U99" s="17">
        <v>0</v>
      </c>
      <c r="V99" s="17">
        <v>3.1975949128607798E-3</v>
      </c>
      <c r="W99" s="17">
        <v>0</v>
      </c>
      <c r="X99" s="17">
        <v>0</v>
      </c>
      <c r="Y99" s="17">
        <v>2.78735379755317E-3</v>
      </c>
    </row>
    <row r="100" spans="20:25" x14ac:dyDescent="0.25">
      <c r="T100">
        <v>27.474747474747499</v>
      </c>
      <c r="U100" s="17">
        <v>0</v>
      </c>
      <c r="V100" s="17">
        <v>3.3100808794581499E-3</v>
      </c>
      <c r="W100" s="17">
        <v>0</v>
      </c>
      <c r="X100" s="17">
        <v>0</v>
      </c>
      <c r="Y100" s="17">
        <v>2.1838025470289099E-3</v>
      </c>
    </row>
    <row r="101" spans="20:25" x14ac:dyDescent="0.25">
      <c r="T101">
        <v>27.979797979798001</v>
      </c>
      <c r="U101" s="17">
        <v>0</v>
      </c>
      <c r="V101" s="17">
        <v>3.4010840436817301E-3</v>
      </c>
      <c r="W101" s="17">
        <v>0</v>
      </c>
      <c r="X101" s="17">
        <v>0</v>
      </c>
      <c r="Y101" s="17">
        <v>1.6535816440128E-3</v>
      </c>
    </row>
    <row r="102" spans="20:25" x14ac:dyDescent="0.25">
      <c r="T102">
        <v>28.484848484848499</v>
      </c>
      <c r="U102" s="17">
        <v>0</v>
      </c>
      <c r="V102" s="17">
        <v>3.4706044055315302E-3</v>
      </c>
      <c r="W102" s="17">
        <v>0</v>
      </c>
      <c r="X102" s="17">
        <v>0</v>
      </c>
      <c r="Y102" s="17">
        <v>1.36415671584878E-3</v>
      </c>
    </row>
    <row r="103" spans="20:25" x14ac:dyDescent="0.25">
      <c r="T103">
        <v>28.989898989899</v>
      </c>
      <c r="U103" s="17">
        <v>0</v>
      </c>
      <c r="V103" s="17">
        <v>3.5186419650075499E-3</v>
      </c>
      <c r="W103" s="17">
        <v>0</v>
      </c>
      <c r="X103" s="17">
        <v>0</v>
      </c>
      <c r="Y103" s="17">
        <v>1.0565523842659601E-3</v>
      </c>
    </row>
    <row r="104" spans="20:25" x14ac:dyDescent="0.25">
      <c r="T104">
        <v>29.494949494949498</v>
      </c>
      <c r="U104" s="17">
        <v>0</v>
      </c>
      <c r="V104" s="17">
        <v>3.54519672210978E-3</v>
      </c>
      <c r="W104" s="17">
        <v>0</v>
      </c>
      <c r="X104" s="17">
        <v>0</v>
      </c>
      <c r="Y104" s="17">
        <v>7.3076864926435205E-4</v>
      </c>
    </row>
    <row r="105" spans="20:25" x14ac:dyDescent="0.25">
      <c r="T105">
        <v>30</v>
      </c>
      <c r="U105" s="17">
        <v>0</v>
      </c>
      <c r="V105" s="17">
        <v>3.5502686768382301E-3</v>
      </c>
      <c r="W105" s="17">
        <v>0</v>
      </c>
      <c r="X105" s="17">
        <v>0</v>
      </c>
      <c r="Y105" s="17">
        <v>3.8680551084394201E-4</v>
      </c>
    </row>
    <row r="106" spans="20:25" x14ac:dyDescent="0.25">
      <c r="U106" s="1"/>
      <c r="V106" s="22"/>
      <c r="W106" s="22"/>
    </row>
    <row r="107" spans="20:25" x14ac:dyDescent="0.25">
      <c r="U107" s="1"/>
      <c r="V107" s="22"/>
      <c r="W107" s="22"/>
    </row>
    <row r="108" spans="20:25" x14ac:dyDescent="0.25">
      <c r="U108" s="1"/>
      <c r="V108" s="22"/>
      <c r="W108" s="22"/>
    </row>
    <row r="109" spans="20:25" x14ac:dyDescent="0.25">
      <c r="U109" s="1"/>
      <c r="V109" s="22"/>
      <c r="W109" s="22"/>
    </row>
    <row r="110" spans="20:25" x14ac:dyDescent="0.25">
      <c r="U110" s="1"/>
      <c r="V110" s="22"/>
      <c r="W110" s="22"/>
    </row>
    <row r="111" spans="20:25" x14ac:dyDescent="0.25">
      <c r="U111" s="1"/>
      <c r="V111" s="22"/>
      <c r="W111" s="22"/>
    </row>
    <row r="112" spans="20:25" x14ac:dyDescent="0.25">
      <c r="U112" s="1"/>
      <c r="V112" s="22"/>
      <c r="W112" s="22"/>
    </row>
    <row r="113" spans="21:23" x14ac:dyDescent="0.25">
      <c r="U113" s="1"/>
      <c r="V113" s="22"/>
      <c r="W113" s="22"/>
    </row>
    <row r="114" spans="21:23" x14ac:dyDescent="0.25">
      <c r="U114" s="1"/>
      <c r="V114" s="22"/>
      <c r="W114" s="22"/>
    </row>
    <row r="115" spans="21:23" x14ac:dyDescent="0.25">
      <c r="U115" s="1"/>
      <c r="V115" s="22"/>
      <c r="W115" s="22"/>
    </row>
    <row r="116" spans="21:23" x14ac:dyDescent="0.25">
      <c r="U116" s="1"/>
      <c r="V116" s="22"/>
      <c r="W116" s="22"/>
    </row>
    <row r="117" spans="21:23" x14ac:dyDescent="0.25">
      <c r="U117" s="1"/>
      <c r="V117" s="22"/>
      <c r="W117" s="22"/>
    </row>
    <row r="118" spans="21:23" x14ac:dyDescent="0.25">
      <c r="U118" s="1"/>
      <c r="V118" s="22"/>
      <c r="W118" s="22"/>
    </row>
    <row r="119" spans="21:23" x14ac:dyDescent="0.25">
      <c r="U119" s="1"/>
      <c r="V119" s="22"/>
      <c r="W119" s="22"/>
    </row>
    <row r="120" spans="21:23" x14ac:dyDescent="0.25">
      <c r="U120" s="1"/>
      <c r="V120" s="22"/>
      <c r="W120" s="22"/>
    </row>
    <row r="121" spans="21:23" x14ac:dyDescent="0.25">
      <c r="U121" s="1"/>
      <c r="V121" s="22"/>
      <c r="W121" s="22"/>
    </row>
    <row r="122" spans="21:23" x14ac:dyDescent="0.25">
      <c r="U122" s="1"/>
      <c r="V122" s="22"/>
      <c r="W122" s="22"/>
    </row>
    <row r="123" spans="21:23" x14ac:dyDescent="0.25">
      <c r="U123" s="1"/>
      <c r="V123" s="22"/>
      <c r="W123" s="22"/>
    </row>
    <row r="124" spans="21:23" x14ac:dyDescent="0.25">
      <c r="U124" s="1"/>
      <c r="V124" s="22"/>
      <c r="W124" s="22"/>
    </row>
    <row r="125" spans="21:23" x14ac:dyDescent="0.25">
      <c r="U125" s="1"/>
      <c r="V125" s="22"/>
      <c r="W125" s="22"/>
    </row>
    <row r="126" spans="21:23" x14ac:dyDescent="0.25">
      <c r="U126" s="1"/>
      <c r="V126" s="22"/>
      <c r="W126" s="22"/>
    </row>
    <row r="127" spans="21:23" x14ac:dyDescent="0.25">
      <c r="U127" s="1"/>
      <c r="V127" s="22"/>
      <c r="W127" s="22"/>
    </row>
    <row r="128" spans="21:23" x14ac:dyDescent="0.25">
      <c r="U128" s="1"/>
      <c r="V128" s="22"/>
      <c r="W128" s="22"/>
    </row>
    <row r="129" spans="21:23" x14ac:dyDescent="0.25">
      <c r="U129" s="1"/>
      <c r="V129" s="22"/>
      <c r="W129" s="22"/>
    </row>
    <row r="130" spans="21:23" x14ac:dyDescent="0.25">
      <c r="U130" s="1"/>
      <c r="V130" s="22"/>
      <c r="W130" s="22"/>
    </row>
    <row r="131" spans="21:23" x14ac:dyDescent="0.25">
      <c r="U131" s="1"/>
      <c r="V131" s="22"/>
      <c r="W131" s="22"/>
    </row>
    <row r="132" spans="21:23" x14ac:dyDescent="0.25">
      <c r="U132" s="1"/>
      <c r="V132" s="22"/>
      <c r="W132" s="22"/>
    </row>
    <row r="133" spans="21:23" x14ac:dyDescent="0.25">
      <c r="U133" s="1"/>
      <c r="V133" s="22"/>
      <c r="W133" s="22"/>
    </row>
    <row r="134" spans="21:23" x14ac:dyDescent="0.25">
      <c r="U134" s="1"/>
      <c r="V134" s="22"/>
      <c r="W134" s="22"/>
    </row>
    <row r="135" spans="21:23" x14ac:dyDescent="0.25">
      <c r="U135" s="1"/>
      <c r="V135" s="22"/>
      <c r="W135" s="22"/>
    </row>
    <row r="136" spans="21:23" x14ac:dyDescent="0.25">
      <c r="U136" s="1"/>
      <c r="V136" s="22"/>
      <c r="W136" s="22"/>
    </row>
    <row r="137" spans="21:23" x14ac:dyDescent="0.25">
      <c r="U137" s="1"/>
      <c r="V137" s="22"/>
      <c r="W137" s="22"/>
    </row>
    <row r="138" spans="21:23" x14ac:dyDescent="0.25">
      <c r="U138" s="1"/>
      <c r="V138" s="22"/>
      <c r="W138" s="22"/>
    </row>
    <row r="139" spans="21:23" x14ac:dyDescent="0.25">
      <c r="U139" s="1"/>
      <c r="V139" s="22"/>
      <c r="W139" s="22"/>
    </row>
    <row r="140" spans="21:23" x14ac:dyDescent="0.25">
      <c r="U140" s="1"/>
      <c r="V140" s="22"/>
      <c r="W140" s="22"/>
    </row>
    <row r="141" spans="21:23" x14ac:dyDescent="0.25">
      <c r="U141" s="1"/>
      <c r="V141" s="22"/>
      <c r="W141" s="22"/>
    </row>
    <row r="142" spans="21:23" x14ac:dyDescent="0.25">
      <c r="U142" s="1"/>
      <c r="V142" s="22"/>
      <c r="W142" s="22"/>
    </row>
    <row r="143" spans="21:23" x14ac:dyDescent="0.25">
      <c r="U143" s="1"/>
      <c r="V143" s="22"/>
      <c r="W143" s="22"/>
    </row>
    <row r="144" spans="21:23" x14ac:dyDescent="0.25">
      <c r="U144" s="1"/>
      <c r="V144" s="22"/>
      <c r="W144" s="22"/>
    </row>
    <row r="145" spans="21:23" x14ac:dyDescent="0.25">
      <c r="U145" s="1"/>
      <c r="V145" s="22"/>
      <c r="W145" s="22"/>
    </row>
    <row r="146" spans="21:23" x14ac:dyDescent="0.25">
      <c r="U146" s="1"/>
      <c r="V146" s="22"/>
      <c r="W146" s="22"/>
    </row>
    <row r="147" spans="21:23" x14ac:dyDescent="0.25">
      <c r="U147" s="1"/>
      <c r="V147" s="22"/>
      <c r="W147" s="22"/>
    </row>
    <row r="148" spans="21:23" x14ac:dyDescent="0.25">
      <c r="U148" s="1"/>
      <c r="V148" s="22"/>
      <c r="W148" s="22"/>
    </row>
    <row r="149" spans="21:23" x14ac:dyDescent="0.25">
      <c r="U149" s="1"/>
      <c r="V149" s="22"/>
      <c r="W149" s="22"/>
    </row>
    <row r="150" spans="21:23" x14ac:dyDescent="0.25">
      <c r="U150" s="1"/>
      <c r="V150" s="22"/>
      <c r="W150" s="22"/>
    </row>
    <row r="151" spans="21:23" x14ac:dyDescent="0.25">
      <c r="U151" s="1"/>
      <c r="V151" s="22"/>
      <c r="W151" s="22"/>
    </row>
    <row r="152" spans="21:23" x14ac:dyDescent="0.25">
      <c r="U152" s="1"/>
      <c r="V152" s="22"/>
      <c r="W152" s="22"/>
    </row>
    <row r="153" spans="21:23" x14ac:dyDescent="0.25">
      <c r="U153" s="1"/>
      <c r="V153" s="22"/>
      <c r="W153" s="22"/>
    </row>
    <row r="154" spans="21:23" x14ac:dyDescent="0.25">
      <c r="U154" s="1"/>
      <c r="V154" s="22"/>
      <c r="W154" s="22"/>
    </row>
    <row r="155" spans="21:23" x14ac:dyDescent="0.25">
      <c r="U155" s="1"/>
      <c r="V155" s="22"/>
      <c r="W155" s="22"/>
    </row>
    <row r="156" spans="21:23" x14ac:dyDescent="0.25">
      <c r="U156" s="1"/>
      <c r="V156" s="22"/>
      <c r="W156" s="22"/>
    </row>
    <row r="157" spans="21:23" x14ac:dyDescent="0.25">
      <c r="U157" s="1"/>
      <c r="V157" s="22"/>
      <c r="W157" s="22"/>
    </row>
    <row r="158" spans="21:23" x14ac:dyDescent="0.25">
      <c r="U158" s="1"/>
      <c r="V158" s="22"/>
      <c r="W158" s="22"/>
    </row>
    <row r="159" spans="21:23" x14ac:dyDescent="0.25">
      <c r="U159" s="1"/>
      <c r="V159" s="22"/>
      <c r="W159" s="22"/>
    </row>
    <row r="160" spans="21:23" x14ac:dyDescent="0.25">
      <c r="U160" s="1"/>
      <c r="V160" s="22"/>
      <c r="W160" s="22"/>
    </row>
    <row r="161" spans="21:23" x14ac:dyDescent="0.25">
      <c r="U161" s="1"/>
      <c r="V161" s="22"/>
      <c r="W161" s="22"/>
    </row>
    <row r="162" spans="21:23" x14ac:dyDescent="0.25">
      <c r="U162" s="1"/>
      <c r="V162" s="22"/>
      <c r="W162" s="22"/>
    </row>
    <row r="163" spans="21:23" x14ac:dyDescent="0.25">
      <c r="U163" s="1"/>
      <c r="V163" s="22"/>
      <c r="W163" s="22"/>
    </row>
    <row r="164" spans="21:23" x14ac:dyDescent="0.25">
      <c r="U164" s="1"/>
      <c r="V164" s="22"/>
      <c r="W164" s="22"/>
    </row>
    <row r="165" spans="21:23" x14ac:dyDescent="0.25">
      <c r="U165" s="1"/>
      <c r="V165" s="22"/>
      <c r="W165" s="22"/>
    </row>
    <row r="166" spans="21:23" x14ac:dyDescent="0.25">
      <c r="U166" s="1"/>
      <c r="V166" s="22"/>
      <c r="W166" s="22"/>
    </row>
    <row r="167" spans="21:23" x14ac:dyDescent="0.25">
      <c r="U167" s="1"/>
      <c r="V167" s="22"/>
      <c r="W167" s="22"/>
    </row>
    <row r="168" spans="21:23" x14ac:dyDescent="0.25">
      <c r="U168" s="1"/>
      <c r="V168" s="22"/>
      <c r="W168" s="22"/>
    </row>
    <row r="169" spans="21:23" x14ac:dyDescent="0.25">
      <c r="U169" s="1"/>
      <c r="V169" s="22"/>
      <c r="W169" s="22"/>
    </row>
    <row r="170" spans="21:23" x14ac:dyDescent="0.25">
      <c r="U170" s="1"/>
      <c r="V170" s="22"/>
      <c r="W170" s="22"/>
    </row>
    <row r="171" spans="21:23" x14ac:dyDescent="0.25">
      <c r="U171" s="1"/>
      <c r="V171" s="22"/>
      <c r="W171" s="22"/>
    </row>
    <row r="172" spans="21:23" x14ac:dyDescent="0.25">
      <c r="U172" s="1"/>
      <c r="V172" s="22"/>
      <c r="W172" s="22"/>
    </row>
    <row r="173" spans="21:23" x14ac:dyDescent="0.25">
      <c r="U173" s="1"/>
      <c r="V173" s="22"/>
      <c r="W173" s="22"/>
    </row>
    <row r="174" spans="21:23" x14ac:dyDescent="0.25">
      <c r="U174" s="1"/>
      <c r="V174" s="22"/>
      <c r="W174" s="22"/>
    </row>
    <row r="175" spans="21:23" x14ac:dyDescent="0.25">
      <c r="U175" s="1"/>
      <c r="V175" s="22"/>
      <c r="W175" s="22"/>
    </row>
    <row r="176" spans="21:23" x14ac:dyDescent="0.25">
      <c r="U176" s="1"/>
      <c r="V176" s="22"/>
      <c r="W176" s="22"/>
    </row>
    <row r="177" spans="21:23" x14ac:dyDescent="0.25">
      <c r="U177" s="1"/>
      <c r="V177" s="22"/>
      <c r="W177" s="22"/>
    </row>
    <row r="178" spans="21:23" x14ac:dyDescent="0.25">
      <c r="U178" s="1"/>
      <c r="V178" s="22"/>
      <c r="W178" s="22"/>
    </row>
    <row r="179" spans="21:23" x14ac:dyDescent="0.25">
      <c r="U179" s="1"/>
      <c r="V179" s="22"/>
      <c r="W179" s="22"/>
    </row>
    <row r="180" spans="21:23" x14ac:dyDescent="0.25">
      <c r="U180" s="1"/>
      <c r="V180" s="22"/>
      <c r="W180" s="22"/>
    </row>
    <row r="181" spans="21:23" x14ac:dyDescent="0.25">
      <c r="U181" s="1"/>
      <c r="V181" s="22"/>
      <c r="W181" s="22"/>
    </row>
    <row r="182" spans="21:23" x14ac:dyDescent="0.25">
      <c r="U182" s="1"/>
      <c r="V182" s="22"/>
      <c r="W182" s="22"/>
    </row>
    <row r="183" spans="21:23" x14ac:dyDescent="0.25">
      <c r="U183" s="1"/>
      <c r="V183" s="22"/>
      <c r="W183" s="22"/>
    </row>
    <row r="184" spans="21:23" x14ac:dyDescent="0.25">
      <c r="U184" s="1"/>
      <c r="V184" s="22"/>
      <c r="W184" s="22"/>
    </row>
    <row r="185" spans="21:23" x14ac:dyDescent="0.25">
      <c r="U185" s="1"/>
      <c r="V185" s="22"/>
      <c r="W185" s="22"/>
    </row>
    <row r="186" spans="21:23" x14ac:dyDescent="0.25">
      <c r="U186" s="1"/>
      <c r="V186" s="22"/>
      <c r="W186" s="22"/>
    </row>
    <row r="187" spans="21:23" x14ac:dyDescent="0.25">
      <c r="U187" s="1"/>
      <c r="V187" s="22"/>
      <c r="W187" s="22"/>
    </row>
    <row r="188" spans="21:23" x14ac:dyDescent="0.25">
      <c r="U188" s="1"/>
      <c r="V188" s="22"/>
      <c r="W188" s="22"/>
    </row>
    <row r="189" spans="21:23" x14ac:dyDescent="0.25">
      <c r="U189" s="1"/>
      <c r="V189" s="22"/>
      <c r="W189" s="22"/>
    </row>
    <row r="190" spans="21:23" x14ac:dyDescent="0.25">
      <c r="U190" s="1"/>
      <c r="V190" s="22"/>
      <c r="W190" s="22"/>
    </row>
    <row r="191" spans="21:23" x14ac:dyDescent="0.25">
      <c r="U191" s="1"/>
      <c r="V191" s="22"/>
      <c r="W191" s="22"/>
    </row>
    <row r="192" spans="21:23" x14ac:dyDescent="0.25">
      <c r="U192" s="1"/>
      <c r="V192" s="22"/>
      <c r="W192" s="22"/>
    </row>
    <row r="193" spans="21:23" x14ac:dyDescent="0.25">
      <c r="U193" s="1"/>
      <c r="V193" s="22"/>
      <c r="W193" s="22"/>
    </row>
    <row r="194" spans="21:23" x14ac:dyDescent="0.25">
      <c r="U194" s="1"/>
      <c r="V194" s="22"/>
      <c r="W194" s="22"/>
    </row>
    <row r="195" spans="21:23" x14ac:dyDescent="0.25">
      <c r="U195" s="1"/>
      <c r="V195" s="22"/>
      <c r="W195" s="22"/>
    </row>
    <row r="196" spans="21:23" x14ac:dyDescent="0.25">
      <c r="U196" s="1"/>
      <c r="V196" s="22"/>
      <c r="W196" s="22"/>
    </row>
    <row r="197" spans="21:23" x14ac:dyDescent="0.25">
      <c r="U197" s="1"/>
      <c r="V197" s="22"/>
      <c r="W197" s="22"/>
    </row>
    <row r="198" spans="21:23" x14ac:dyDescent="0.25">
      <c r="U198" s="1"/>
      <c r="V198" s="22"/>
      <c r="W198" s="22"/>
    </row>
    <row r="199" spans="21:23" x14ac:dyDescent="0.25">
      <c r="U199" s="1"/>
      <c r="V199" s="22"/>
      <c r="W199" s="22"/>
    </row>
    <row r="200" spans="21:23" x14ac:dyDescent="0.25">
      <c r="U200" s="1"/>
      <c r="V200" s="22"/>
      <c r="W200" s="22"/>
    </row>
    <row r="201" spans="21:23" x14ac:dyDescent="0.25">
      <c r="U201" s="1"/>
      <c r="V201" s="22"/>
      <c r="W201" s="22"/>
    </row>
    <row r="202" spans="21:23" x14ac:dyDescent="0.25">
      <c r="U202" s="1"/>
      <c r="V202" s="22"/>
      <c r="W202" s="22"/>
    </row>
    <row r="203" spans="21:23" x14ac:dyDescent="0.25">
      <c r="U203" s="1"/>
      <c r="V203" s="22"/>
      <c r="W203" s="22"/>
    </row>
    <row r="204" spans="21:23" x14ac:dyDescent="0.25">
      <c r="U204" s="1"/>
      <c r="V204" s="22"/>
      <c r="W204" s="22"/>
    </row>
    <row r="205" spans="21:23" x14ac:dyDescent="0.25">
      <c r="U205" s="1"/>
      <c r="V205" s="22"/>
      <c r="W205" s="22"/>
    </row>
    <row r="206" spans="21:23" x14ac:dyDescent="0.25">
      <c r="U206" s="1"/>
      <c r="V206" s="22"/>
      <c r="W206" s="22"/>
    </row>
    <row r="207" spans="21:23" x14ac:dyDescent="0.25">
      <c r="U207" s="1"/>
      <c r="V207" s="22"/>
      <c r="W207" s="22"/>
    </row>
    <row r="208" spans="21:23" x14ac:dyDescent="0.25">
      <c r="U208" s="1"/>
      <c r="V208" s="22"/>
      <c r="W208" s="22"/>
    </row>
    <row r="209" spans="21:23" x14ac:dyDescent="0.25">
      <c r="U209" s="1"/>
      <c r="V209" s="22"/>
      <c r="W209" s="22"/>
    </row>
    <row r="210" spans="21:23" x14ac:dyDescent="0.25">
      <c r="U210" s="1"/>
      <c r="V210" s="22"/>
      <c r="W210" s="22"/>
    </row>
    <row r="211" spans="21:23" x14ac:dyDescent="0.25">
      <c r="U211" s="1"/>
      <c r="V211" s="22"/>
      <c r="W211" s="22"/>
    </row>
    <row r="212" spans="21:23" x14ac:dyDescent="0.25">
      <c r="U212" s="1"/>
      <c r="V212" s="22"/>
      <c r="W212" s="22"/>
    </row>
    <row r="213" spans="21:23" x14ac:dyDescent="0.25">
      <c r="U213" s="1"/>
      <c r="V213" s="22"/>
      <c r="W213" s="22"/>
    </row>
    <row r="214" spans="21:23" x14ac:dyDescent="0.25">
      <c r="U214" s="1"/>
      <c r="V214" s="22"/>
      <c r="W214" s="22"/>
    </row>
    <row r="215" spans="21:23" x14ac:dyDescent="0.25">
      <c r="U215" s="1"/>
      <c r="V215" s="22"/>
      <c r="W215" s="22"/>
    </row>
    <row r="216" spans="21:23" x14ac:dyDescent="0.25">
      <c r="U216" s="1"/>
      <c r="V216" s="22"/>
      <c r="W216" s="22"/>
    </row>
    <row r="217" spans="21:23" x14ac:dyDescent="0.25">
      <c r="U217" s="1"/>
      <c r="V217" s="22"/>
      <c r="W217" s="22"/>
    </row>
    <row r="218" spans="21:23" x14ac:dyDescent="0.25">
      <c r="U218" s="1"/>
      <c r="V218" s="22"/>
      <c r="W218" s="22"/>
    </row>
    <row r="219" spans="21:23" x14ac:dyDescent="0.25">
      <c r="U219" s="1"/>
      <c r="V219" s="22"/>
      <c r="W219" s="22"/>
    </row>
    <row r="220" spans="21:23" x14ac:dyDescent="0.25">
      <c r="U220" s="1"/>
      <c r="V220" s="22"/>
      <c r="W220" s="22"/>
    </row>
    <row r="221" spans="21:23" x14ac:dyDescent="0.25">
      <c r="U221" s="1"/>
      <c r="V221" s="22"/>
      <c r="W221" s="22"/>
    </row>
    <row r="222" spans="21:23" x14ac:dyDescent="0.25">
      <c r="U222" s="1"/>
      <c r="V222" s="22"/>
      <c r="W222" s="22"/>
    </row>
    <row r="223" spans="21:23" x14ac:dyDescent="0.25">
      <c r="U223" s="1"/>
      <c r="V223" s="22"/>
      <c r="W223" s="22"/>
    </row>
    <row r="224" spans="21:23" x14ac:dyDescent="0.25">
      <c r="U224" s="1"/>
      <c r="V224" s="22"/>
      <c r="W224" s="22"/>
    </row>
    <row r="225" spans="21:23" x14ac:dyDescent="0.25">
      <c r="U225" s="1"/>
      <c r="V225" s="22"/>
      <c r="W225" s="22"/>
    </row>
    <row r="226" spans="21:23" x14ac:dyDescent="0.25">
      <c r="U226" s="1"/>
      <c r="V226" s="22"/>
      <c r="W226" s="22"/>
    </row>
    <row r="227" spans="21:23" x14ac:dyDescent="0.25">
      <c r="U227" s="1"/>
      <c r="V227" s="22"/>
      <c r="W227" s="22"/>
    </row>
    <row r="228" spans="21:23" x14ac:dyDescent="0.25">
      <c r="U228" s="1"/>
      <c r="V228" s="22"/>
      <c r="W228" s="22"/>
    </row>
    <row r="229" spans="21:23" x14ac:dyDescent="0.25">
      <c r="U229" s="1"/>
      <c r="V229" s="22"/>
      <c r="W229" s="22"/>
    </row>
    <row r="230" spans="21:23" x14ac:dyDescent="0.25">
      <c r="U230" s="1"/>
      <c r="V230" s="22"/>
      <c r="W230" s="22"/>
    </row>
    <row r="231" spans="21:23" x14ac:dyDescent="0.25">
      <c r="U231" s="1"/>
      <c r="V231" s="22"/>
      <c r="W231" s="22"/>
    </row>
    <row r="232" spans="21:23" x14ac:dyDescent="0.25">
      <c r="U232" s="1"/>
      <c r="V232" s="22"/>
      <c r="W232" s="22"/>
    </row>
    <row r="233" spans="21:23" x14ac:dyDescent="0.25">
      <c r="U233" s="1"/>
      <c r="V233" s="22"/>
      <c r="W233" s="22"/>
    </row>
    <row r="234" spans="21:23" x14ac:dyDescent="0.25">
      <c r="U234" s="1"/>
      <c r="V234" s="22"/>
      <c r="W234" s="22"/>
    </row>
    <row r="235" spans="21:23" x14ac:dyDescent="0.25">
      <c r="U235" s="1"/>
      <c r="V235" s="22"/>
      <c r="W235" s="22"/>
    </row>
    <row r="236" spans="21:23" x14ac:dyDescent="0.25">
      <c r="U236" s="1"/>
      <c r="V236" s="22"/>
      <c r="W236" s="22"/>
    </row>
    <row r="237" spans="21:23" x14ac:dyDescent="0.25">
      <c r="U237" s="1"/>
      <c r="V237" s="22"/>
      <c r="W237" s="22"/>
    </row>
    <row r="238" spans="21:23" x14ac:dyDescent="0.25">
      <c r="U238" s="1"/>
      <c r="V238" s="22"/>
      <c r="W238" s="22"/>
    </row>
    <row r="239" spans="21:23" x14ac:dyDescent="0.25">
      <c r="U239" s="1"/>
      <c r="V239" s="22"/>
      <c r="W239" s="22"/>
    </row>
    <row r="240" spans="21:23" x14ac:dyDescent="0.25">
      <c r="U240" s="1"/>
      <c r="V240" s="22"/>
      <c r="W240" s="22"/>
    </row>
    <row r="241" spans="21:23" x14ac:dyDescent="0.25">
      <c r="U241" s="1"/>
      <c r="V241" s="22"/>
      <c r="W241" s="22"/>
    </row>
    <row r="242" spans="21:23" x14ac:dyDescent="0.25">
      <c r="U242" s="1"/>
      <c r="V242" s="22"/>
      <c r="W242" s="22"/>
    </row>
    <row r="243" spans="21:23" x14ac:dyDescent="0.25">
      <c r="U243" s="1"/>
      <c r="V243" s="22"/>
      <c r="W243" s="22"/>
    </row>
    <row r="244" spans="21:23" x14ac:dyDescent="0.25">
      <c r="U244" s="1"/>
      <c r="V244" s="22"/>
      <c r="W244" s="22"/>
    </row>
    <row r="245" spans="21:23" x14ac:dyDescent="0.25">
      <c r="U245" s="1"/>
      <c r="V245" s="22"/>
      <c r="W245" s="22"/>
    </row>
    <row r="246" spans="21:23" x14ac:dyDescent="0.25">
      <c r="U246" s="1"/>
      <c r="V246" s="22"/>
      <c r="W246" s="22"/>
    </row>
    <row r="247" spans="21:23" x14ac:dyDescent="0.25">
      <c r="U247" s="1"/>
      <c r="V247" s="22"/>
      <c r="W247" s="22"/>
    </row>
    <row r="248" spans="21:23" x14ac:dyDescent="0.25">
      <c r="U248" s="1"/>
      <c r="V248" s="22"/>
      <c r="W248" s="22"/>
    </row>
    <row r="249" spans="21:23" x14ac:dyDescent="0.25">
      <c r="U249" s="1"/>
      <c r="V249" s="22"/>
      <c r="W249" s="22"/>
    </row>
    <row r="250" spans="21:23" x14ac:dyDescent="0.25">
      <c r="U250" s="1"/>
      <c r="V250" s="22"/>
      <c r="W250" s="22"/>
    </row>
    <row r="251" spans="21:23" x14ac:dyDescent="0.25">
      <c r="U251" s="1"/>
      <c r="V251" s="22"/>
      <c r="W251" s="22"/>
    </row>
    <row r="252" spans="21:23" x14ac:dyDescent="0.25">
      <c r="U252" s="1"/>
      <c r="V252" s="22"/>
      <c r="W252" s="22"/>
    </row>
    <row r="253" spans="21:23" x14ac:dyDescent="0.25">
      <c r="U253" s="1"/>
      <c r="V253" s="22"/>
      <c r="W253" s="22"/>
    </row>
    <row r="254" spans="21:23" x14ac:dyDescent="0.25">
      <c r="U254" s="1"/>
      <c r="V254" s="22"/>
      <c r="W254" s="22"/>
    </row>
    <row r="255" spans="21:23" x14ac:dyDescent="0.25">
      <c r="U255" s="1"/>
      <c r="V255" s="22"/>
      <c r="W255" s="22"/>
    </row>
    <row r="256" spans="21:23" x14ac:dyDescent="0.25">
      <c r="U256" s="1"/>
      <c r="V256" s="22"/>
      <c r="W256" s="22"/>
    </row>
    <row r="257" spans="21:23" x14ac:dyDescent="0.25">
      <c r="U257" s="1"/>
      <c r="V257" s="22"/>
      <c r="W257" s="22"/>
    </row>
    <row r="258" spans="21:23" x14ac:dyDescent="0.25">
      <c r="U258" s="1"/>
      <c r="V258" s="22"/>
      <c r="W258" s="22"/>
    </row>
    <row r="259" spans="21:23" x14ac:dyDescent="0.25">
      <c r="U259" s="1"/>
      <c r="V259" s="22"/>
      <c r="W259" s="22"/>
    </row>
    <row r="260" spans="21:23" x14ac:dyDescent="0.25">
      <c r="U260" s="1"/>
      <c r="V260" s="22"/>
      <c r="W260" s="22"/>
    </row>
    <row r="261" spans="21:23" x14ac:dyDescent="0.25">
      <c r="U261" s="1"/>
      <c r="V261" s="22"/>
      <c r="W261" s="22"/>
    </row>
    <row r="262" spans="21:23" x14ac:dyDescent="0.25">
      <c r="U262" s="1"/>
      <c r="V262" s="22"/>
      <c r="W262" s="22"/>
    </row>
    <row r="263" spans="21:23" x14ac:dyDescent="0.25">
      <c r="U263" s="1"/>
      <c r="V263" s="22"/>
      <c r="W263" s="22"/>
    </row>
    <row r="264" spans="21:23" x14ac:dyDescent="0.25">
      <c r="U264" s="1"/>
      <c r="V264" s="22"/>
      <c r="W264" s="22"/>
    </row>
    <row r="265" spans="21:23" x14ac:dyDescent="0.25">
      <c r="U265" s="1"/>
      <c r="V265" s="22"/>
      <c r="W265" s="22"/>
    </row>
    <row r="266" spans="21:23" x14ac:dyDescent="0.25">
      <c r="U266" s="1"/>
      <c r="V266" s="22"/>
      <c r="W266" s="22"/>
    </row>
    <row r="267" spans="21:23" x14ac:dyDescent="0.25">
      <c r="U267" s="1"/>
      <c r="V267" s="22"/>
      <c r="W267" s="22"/>
    </row>
    <row r="268" spans="21:23" x14ac:dyDescent="0.25">
      <c r="U268" s="1"/>
      <c r="V268" s="22"/>
      <c r="W268" s="22"/>
    </row>
    <row r="269" spans="21:23" x14ac:dyDescent="0.25">
      <c r="U269" s="1"/>
      <c r="V269" s="22"/>
      <c r="W269" s="22"/>
    </row>
    <row r="270" spans="21:23" x14ac:dyDescent="0.25">
      <c r="U270" s="1"/>
      <c r="V270" s="22"/>
      <c r="W270" s="22"/>
    </row>
    <row r="271" spans="21:23" x14ac:dyDescent="0.25">
      <c r="U271" s="1"/>
      <c r="V271" s="22"/>
      <c r="W271" s="22"/>
    </row>
    <row r="272" spans="21:23" x14ac:dyDescent="0.25">
      <c r="U272" s="1"/>
      <c r="V272" s="22"/>
      <c r="W272" s="22"/>
    </row>
    <row r="273" spans="21:23" x14ac:dyDescent="0.25">
      <c r="U273" s="1"/>
      <c r="V273" s="22"/>
      <c r="W273" s="22"/>
    </row>
    <row r="274" spans="21:23" x14ac:dyDescent="0.25">
      <c r="U274" s="1"/>
      <c r="V274" s="22"/>
      <c r="W274" s="22"/>
    </row>
    <row r="275" spans="21:23" x14ac:dyDescent="0.25">
      <c r="U275" s="1"/>
      <c r="V275" s="22"/>
      <c r="W275" s="22"/>
    </row>
    <row r="276" spans="21:23" x14ac:dyDescent="0.25">
      <c r="U276" s="1"/>
      <c r="V276" s="22"/>
      <c r="W276" s="22"/>
    </row>
    <row r="277" spans="21:23" x14ac:dyDescent="0.25">
      <c r="U277" s="1"/>
      <c r="V277" s="22"/>
      <c r="W277" s="22"/>
    </row>
    <row r="278" spans="21:23" x14ac:dyDescent="0.25">
      <c r="U278" s="1"/>
      <c r="V278" s="22"/>
      <c r="W278" s="22"/>
    </row>
    <row r="279" spans="21:23" x14ac:dyDescent="0.25">
      <c r="U279" s="1"/>
      <c r="V279" s="22"/>
      <c r="W279" s="22"/>
    </row>
    <row r="280" spans="21:23" x14ac:dyDescent="0.25">
      <c r="U280" s="1"/>
      <c r="V280" s="22"/>
      <c r="W280" s="22"/>
    </row>
    <row r="281" spans="21:23" x14ac:dyDescent="0.25">
      <c r="U281" s="1"/>
      <c r="V281" s="22"/>
      <c r="W281" s="22"/>
    </row>
    <row r="282" spans="21:23" x14ac:dyDescent="0.25">
      <c r="U282" s="1"/>
      <c r="V282" s="22"/>
      <c r="W282" s="22"/>
    </row>
    <row r="283" spans="21:23" x14ac:dyDescent="0.25">
      <c r="U283" s="1"/>
      <c r="V283" s="22"/>
      <c r="W283" s="22"/>
    </row>
    <row r="284" spans="21:23" x14ac:dyDescent="0.25">
      <c r="U284" s="1"/>
      <c r="V284" s="22"/>
      <c r="W284" s="22"/>
    </row>
    <row r="285" spans="21:23" x14ac:dyDescent="0.25">
      <c r="U285" s="1"/>
      <c r="V285" s="22"/>
      <c r="W285" s="22"/>
    </row>
    <row r="286" spans="21:23" x14ac:dyDescent="0.25">
      <c r="U286" s="1"/>
      <c r="V286" s="22"/>
      <c r="W286" s="22"/>
    </row>
    <row r="287" spans="21:23" x14ac:dyDescent="0.25">
      <c r="U287" s="1"/>
      <c r="V287" s="22"/>
      <c r="W287" s="22"/>
    </row>
    <row r="288" spans="21:23" x14ac:dyDescent="0.25">
      <c r="U288" s="1"/>
      <c r="V288" s="22"/>
      <c r="W288" s="22"/>
    </row>
    <row r="289" spans="21:23" x14ac:dyDescent="0.25">
      <c r="U289" s="1"/>
      <c r="V289" s="22"/>
      <c r="W289" s="22"/>
    </row>
    <row r="290" spans="21:23" x14ac:dyDescent="0.25">
      <c r="U290" s="1"/>
      <c r="V290" s="22"/>
      <c r="W290" s="22"/>
    </row>
    <row r="291" spans="21:23" x14ac:dyDescent="0.25">
      <c r="U291" s="1"/>
      <c r="V291" s="22"/>
      <c r="W291" s="22"/>
    </row>
    <row r="292" spans="21:23" x14ac:dyDescent="0.25">
      <c r="U292" s="1"/>
      <c r="V292" s="22"/>
      <c r="W292" s="22"/>
    </row>
    <row r="293" spans="21:23" x14ac:dyDescent="0.25">
      <c r="U293" s="1"/>
      <c r="V293" s="22"/>
      <c r="W293" s="22"/>
    </row>
    <row r="294" spans="21:23" x14ac:dyDescent="0.25">
      <c r="U294" s="1"/>
      <c r="V294" s="22"/>
      <c r="W294" s="22"/>
    </row>
    <row r="295" spans="21:23" x14ac:dyDescent="0.25">
      <c r="U295" s="1"/>
      <c r="V295" s="22"/>
      <c r="W295" s="22"/>
    </row>
    <row r="296" spans="21:23" x14ac:dyDescent="0.25">
      <c r="U296" s="1"/>
      <c r="V296" s="22"/>
      <c r="W296" s="22"/>
    </row>
    <row r="297" spans="21:23" x14ac:dyDescent="0.25">
      <c r="U297" s="1"/>
      <c r="V297" s="22"/>
      <c r="W297" s="22"/>
    </row>
    <row r="298" spans="21:23" x14ac:dyDescent="0.25">
      <c r="U298" s="1"/>
      <c r="V298" s="22"/>
      <c r="W298" s="22"/>
    </row>
    <row r="299" spans="21:23" x14ac:dyDescent="0.25">
      <c r="U299" s="1"/>
      <c r="V299" s="22"/>
      <c r="W299" s="22"/>
    </row>
    <row r="300" spans="21:23" x14ac:dyDescent="0.25">
      <c r="U300" s="1"/>
      <c r="V300" s="22"/>
      <c r="W300" s="22"/>
    </row>
    <row r="301" spans="21:23" x14ac:dyDescent="0.25">
      <c r="U301" s="1"/>
      <c r="V301" s="22"/>
      <c r="W301" s="22"/>
    </row>
    <row r="302" spans="21:23" x14ac:dyDescent="0.25">
      <c r="U302" s="1"/>
      <c r="V302" s="22"/>
      <c r="W302" s="22"/>
    </row>
    <row r="303" spans="21:23" x14ac:dyDescent="0.25">
      <c r="U303" s="1"/>
      <c r="V303" s="22"/>
      <c r="W303" s="22"/>
    </row>
    <row r="304" spans="21:23" x14ac:dyDescent="0.25">
      <c r="U304" s="1"/>
      <c r="V304" s="22"/>
      <c r="W304" s="22"/>
    </row>
    <row r="305" spans="21:23" x14ac:dyDescent="0.25">
      <c r="U305" s="1"/>
      <c r="V305" s="22"/>
      <c r="W305" s="22"/>
    </row>
    <row r="306" spans="21:23" x14ac:dyDescent="0.25">
      <c r="U306" s="1"/>
      <c r="V306" s="22"/>
      <c r="W306" s="22"/>
    </row>
    <row r="307" spans="21:23" x14ac:dyDescent="0.25">
      <c r="U307" s="1"/>
      <c r="V307" s="22"/>
      <c r="W307" s="22"/>
    </row>
    <row r="308" spans="21:23" x14ac:dyDescent="0.25">
      <c r="U308" s="1"/>
      <c r="V308" s="22"/>
      <c r="W308" s="22"/>
    </row>
    <row r="309" spans="21:23" x14ac:dyDescent="0.25">
      <c r="U309" s="1"/>
      <c r="V309" s="22"/>
      <c r="W309" s="22"/>
    </row>
    <row r="310" spans="21:23" x14ac:dyDescent="0.25">
      <c r="U310" s="1"/>
      <c r="V310" s="22"/>
      <c r="W310" s="22"/>
    </row>
    <row r="311" spans="21:23" x14ac:dyDescent="0.25">
      <c r="U311" s="1"/>
      <c r="V311" s="22"/>
      <c r="W311" s="22"/>
    </row>
    <row r="312" spans="21:23" x14ac:dyDescent="0.25">
      <c r="U312" s="1"/>
      <c r="V312" s="22"/>
      <c r="W312" s="22"/>
    </row>
    <row r="313" spans="21:23" x14ac:dyDescent="0.25">
      <c r="U313" s="1"/>
      <c r="V313" s="22"/>
      <c r="W313" s="22"/>
    </row>
    <row r="314" spans="21:23" x14ac:dyDescent="0.25">
      <c r="U314" s="1"/>
      <c r="V314" s="22"/>
      <c r="W314" s="22"/>
    </row>
    <row r="315" spans="21:23" x14ac:dyDescent="0.25">
      <c r="U315" s="1"/>
      <c r="V315" s="22"/>
      <c r="W315" s="22"/>
    </row>
    <row r="316" spans="21:23" x14ac:dyDescent="0.25">
      <c r="U316" s="1"/>
      <c r="V316" s="22"/>
      <c r="W316" s="22"/>
    </row>
    <row r="317" spans="21:23" x14ac:dyDescent="0.25">
      <c r="U317" s="1"/>
      <c r="V317" s="22"/>
      <c r="W317" s="22"/>
    </row>
    <row r="318" spans="21:23" x14ac:dyDescent="0.25">
      <c r="U318" s="1"/>
      <c r="V318" s="22"/>
      <c r="W318" s="22"/>
    </row>
    <row r="319" spans="21:23" x14ac:dyDescent="0.25">
      <c r="U319" s="1"/>
      <c r="V319" s="22"/>
      <c r="W319" s="22"/>
    </row>
    <row r="320" spans="21:23" x14ac:dyDescent="0.25">
      <c r="U320" s="1"/>
      <c r="V320" s="22"/>
      <c r="W320" s="22"/>
    </row>
    <row r="321" spans="21:23" x14ac:dyDescent="0.25">
      <c r="U321" s="1"/>
      <c r="V321" s="22"/>
      <c r="W321" s="22"/>
    </row>
    <row r="322" spans="21:23" x14ac:dyDescent="0.25">
      <c r="U322" s="1"/>
      <c r="V322" s="22"/>
      <c r="W322" s="22"/>
    </row>
    <row r="323" spans="21:23" x14ac:dyDescent="0.25">
      <c r="U323" s="1"/>
      <c r="V323" s="22"/>
      <c r="W323" s="22"/>
    </row>
    <row r="324" spans="21:23" x14ac:dyDescent="0.25">
      <c r="U324" s="1"/>
      <c r="V324" s="22"/>
      <c r="W324" s="22"/>
    </row>
    <row r="325" spans="21:23" x14ac:dyDescent="0.25">
      <c r="U325" s="1"/>
      <c r="V325" s="22"/>
      <c r="W325" s="22"/>
    </row>
    <row r="326" spans="21:23" x14ac:dyDescent="0.25">
      <c r="U326" s="1"/>
      <c r="V326" s="22"/>
      <c r="W326" s="22"/>
    </row>
    <row r="327" spans="21:23" x14ac:dyDescent="0.25">
      <c r="U327" s="1"/>
      <c r="V327" s="22"/>
      <c r="W327" s="22"/>
    </row>
    <row r="328" spans="21:23" x14ac:dyDescent="0.25">
      <c r="U328" s="1"/>
      <c r="V328" s="22"/>
      <c r="W328" s="22"/>
    </row>
    <row r="329" spans="21:23" x14ac:dyDescent="0.25">
      <c r="U329" s="1"/>
      <c r="V329" s="22"/>
      <c r="W329" s="22"/>
    </row>
    <row r="330" spans="21:23" x14ac:dyDescent="0.25">
      <c r="U330" s="1"/>
      <c r="V330" s="22"/>
      <c r="W330" s="22"/>
    </row>
    <row r="331" spans="21:23" x14ac:dyDescent="0.25">
      <c r="U331" s="1"/>
      <c r="V331" s="22"/>
      <c r="W331" s="22"/>
    </row>
    <row r="332" spans="21:23" x14ac:dyDescent="0.25">
      <c r="U332" s="1"/>
      <c r="V332" s="22"/>
      <c r="W332" s="22"/>
    </row>
    <row r="333" spans="21:23" x14ac:dyDescent="0.25">
      <c r="U333" s="1"/>
      <c r="V333" s="22"/>
      <c r="W333" s="22"/>
    </row>
    <row r="334" spans="21:23" x14ac:dyDescent="0.25">
      <c r="U334" s="1"/>
      <c r="V334" s="22"/>
      <c r="W334" s="22"/>
    </row>
    <row r="335" spans="21:23" x14ac:dyDescent="0.25">
      <c r="U335" s="1"/>
      <c r="V335" s="22"/>
      <c r="W335" s="22"/>
    </row>
    <row r="336" spans="21:23" x14ac:dyDescent="0.25">
      <c r="U336" s="1"/>
      <c r="V336" s="22"/>
      <c r="W336" s="22"/>
    </row>
    <row r="337" spans="21:23" x14ac:dyDescent="0.25">
      <c r="U337" s="1"/>
      <c r="V337" s="22"/>
      <c r="W337" s="22"/>
    </row>
    <row r="338" spans="21:23" x14ac:dyDescent="0.25">
      <c r="U338" s="1"/>
      <c r="V338" s="22"/>
      <c r="W338" s="22"/>
    </row>
    <row r="339" spans="21:23" x14ac:dyDescent="0.25">
      <c r="U339" s="1"/>
      <c r="V339" s="22"/>
      <c r="W339" s="22"/>
    </row>
    <row r="340" spans="21:23" x14ac:dyDescent="0.25">
      <c r="U340" s="1"/>
      <c r="V340" s="22"/>
      <c r="W340" s="22"/>
    </row>
    <row r="341" spans="21:23" x14ac:dyDescent="0.25">
      <c r="U341" s="1"/>
      <c r="V341" s="22"/>
      <c r="W341" s="22"/>
    </row>
    <row r="342" spans="21:23" x14ac:dyDescent="0.25">
      <c r="U342" s="1"/>
      <c r="V342" s="22"/>
      <c r="W342" s="22"/>
    </row>
    <row r="343" spans="21:23" x14ac:dyDescent="0.25">
      <c r="U343" s="1"/>
      <c r="V343" s="22"/>
      <c r="W343" s="22"/>
    </row>
    <row r="344" spans="21:23" x14ac:dyDescent="0.25">
      <c r="U344" s="1"/>
      <c r="V344" s="22"/>
      <c r="W344" s="22"/>
    </row>
    <row r="345" spans="21:23" x14ac:dyDescent="0.25">
      <c r="U345" s="1"/>
      <c r="V345" s="22"/>
      <c r="W345" s="22"/>
    </row>
    <row r="346" spans="21:23" x14ac:dyDescent="0.25">
      <c r="U346" s="1"/>
      <c r="V346" s="22"/>
      <c r="W346" s="22"/>
    </row>
    <row r="347" spans="21:23" x14ac:dyDescent="0.25">
      <c r="U347" s="1"/>
      <c r="V347" s="22"/>
      <c r="W347" s="22"/>
    </row>
    <row r="348" spans="21:23" x14ac:dyDescent="0.25">
      <c r="U348" s="1"/>
      <c r="V348" s="22"/>
      <c r="W348" s="22"/>
    </row>
    <row r="349" spans="21:23" x14ac:dyDescent="0.25">
      <c r="U349" s="1"/>
      <c r="V349" s="22"/>
      <c r="W349" s="22"/>
    </row>
    <row r="350" spans="21:23" x14ac:dyDescent="0.25">
      <c r="U350" s="1"/>
      <c r="V350" s="22"/>
      <c r="W350" s="22"/>
    </row>
    <row r="351" spans="21:23" x14ac:dyDescent="0.25">
      <c r="U351" s="1"/>
      <c r="V351" s="22"/>
      <c r="W351" s="22"/>
    </row>
    <row r="352" spans="21:23" x14ac:dyDescent="0.25">
      <c r="U352" s="1"/>
      <c r="V352" s="22"/>
      <c r="W352" s="22"/>
    </row>
    <row r="353" spans="21:23" x14ac:dyDescent="0.25">
      <c r="U353" s="1"/>
      <c r="V353" s="22"/>
      <c r="W353" s="22"/>
    </row>
    <row r="354" spans="21:23" x14ac:dyDescent="0.25">
      <c r="U354" s="1"/>
      <c r="V354" s="22"/>
      <c r="W354" s="22"/>
    </row>
    <row r="355" spans="21:23" x14ac:dyDescent="0.25">
      <c r="U355" s="1"/>
      <c r="V355" s="22"/>
      <c r="W355" s="22"/>
    </row>
    <row r="356" spans="21:23" x14ac:dyDescent="0.25">
      <c r="U356" s="1"/>
      <c r="V356" s="22"/>
      <c r="W356" s="22"/>
    </row>
    <row r="357" spans="21:23" x14ac:dyDescent="0.25">
      <c r="U357" s="1"/>
      <c r="V357" s="22"/>
      <c r="W357" s="22"/>
    </row>
    <row r="358" spans="21:23" x14ac:dyDescent="0.25">
      <c r="U358" s="1"/>
      <c r="V358" s="22"/>
      <c r="W358" s="22"/>
    </row>
    <row r="359" spans="21:23" x14ac:dyDescent="0.25">
      <c r="U359" s="1"/>
      <c r="V359" s="22"/>
      <c r="W359" s="22"/>
    </row>
    <row r="360" spans="21:23" x14ac:dyDescent="0.25">
      <c r="U360" s="1"/>
      <c r="V360" s="22"/>
      <c r="W360" s="22"/>
    </row>
    <row r="361" spans="21:23" x14ac:dyDescent="0.25">
      <c r="U361" s="1"/>
      <c r="V361" s="22"/>
      <c r="W361" s="22"/>
    </row>
    <row r="362" spans="21:23" x14ac:dyDescent="0.25">
      <c r="U362" s="1"/>
      <c r="V362" s="22"/>
      <c r="W362" s="22"/>
    </row>
    <row r="363" spans="21:23" x14ac:dyDescent="0.25">
      <c r="U363" s="1"/>
      <c r="V363" s="22"/>
      <c r="W363" s="22"/>
    </row>
    <row r="364" spans="21:23" x14ac:dyDescent="0.25">
      <c r="U364" s="1"/>
      <c r="V364" s="22"/>
      <c r="W364" s="22"/>
    </row>
    <row r="365" spans="21:23" x14ac:dyDescent="0.25">
      <c r="U365" s="1"/>
      <c r="V365" s="22"/>
      <c r="W365" s="22"/>
    </row>
    <row r="366" spans="21:23" x14ac:dyDescent="0.25">
      <c r="U366" s="1"/>
      <c r="V366" s="22"/>
      <c r="W366" s="22"/>
    </row>
    <row r="367" spans="21:23" x14ac:dyDescent="0.25">
      <c r="U367" s="1"/>
      <c r="V367" s="22"/>
      <c r="W367" s="22"/>
    </row>
    <row r="368" spans="21:23" x14ac:dyDescent="0.25">
      <c r="U368" s="1"/>
      <c r="V368" s="22"/>
      <c r="W368" s="22"/>
    </row>
    <row r="369" spans="21:23" x14ac:dyDescent="0.25">
      <c r="U369" s="1"/>
      <c r="V369" s="22"/>
      <c r="W369" s="22"/>
    </row>
    <row r="370" spans="21:23" x14ac:dyDescent="0.25">
      <c r="U370" s="1"/>
      <c r="V370" s="22"/>
      <c r="W370" s="22"/>
    </row>
    <row r="371" spans="21:23" x14ac:dyDescent="0.25">
      <c r="U371" s="1"/>
      <c r="V371" s="22"/>
      <c r="W371" s="22"/>
    </row>
    <row r="372" spans="21:23" x14ac:dyDescent="0.25">
      <c r="U372" s="1"/>
      <c r="V372" s="22"/>
      <c r="W372" s="22"/>
    </row>
    <row r="373" spans="21:23" x14ac:dyDescent="0.25">
      <c r="U373" s="1"/>
      <c r="V373" s="22"/>
      <c r="W373" s="22"/>
    </row>
    <row r="374" spans="21:23" x14ac:dyDescent="0.25">
      <c r="U374" s="1"/>
      <c r="V374" s="22"/>
      <c r="W374" s="22"/>
    </row>
    <row r="375" spans="21:23" x14ac:dyDescent="0.25">
      <c r="U375" s="1"/>
      <c r="V375" s="22"/>
      <c r="W375" s="22"/>
    </row>
    <row r="376" spans="21:23" x14ac:dyDescent="0.25">
      <c r="U376" s="1"/>
      <c r="V376" s="22"/>
      <c r="W376" s="22"/>
    </row>
    <row r="377" spans="21:23" x14ac:dyDescent="0.25">
      <c r="U377" s="1"/>
      <c r="V377" s="22"/>
      <c r="W377" s="22"/>
    </row>
    <row r="378" spans="21:23" x14ac:dyDescent="0.25">
      <c r="U378" s="1"/>
      <c r="V378" s="22"/>
      <c r="W378" s="22"/>
    </row>
    <row r="379" spans="21:23" x14ac:dyDescent="0.25">
      <c r="U379" s="1"/>
      <c r="V379" s="22"/>
      <c r="W379" s="22"/>
    </row>
    <row r="380" spans="21:23" x14ac:dyDescent="0.25">
      <c r="U380" s="1"/>
      <c r="V380" s="22"/>
      <c r="W380" s="22"/>
    </row>
    <row r="381" spans="21:23" x14ac:dyDescent="0.25">
      <c r="U381" s="1"/>
      <c r="V381" s="22"/>
      <c r="W381" s="22"/>
    </row>
    <row r="382" spans="21:23" x14ac:dyDescent="0.25">
      <c r="U382" s="1"/>
      <c r="V382" s="22"/>
      <c r="W382" s="22"/>
    </row>
    <row r="383" spans="21:23" x14ac:dyDescent="0.25">
      <c r="U383" s="1"/>
      <c r="V383" s="22"/>
      <c r="W383" s="22"/>
    </row>
    <row r="384" spans="21:23" x14ac:dyDescent="0.25">
      <c r="U384" s="1"/>
      <c r="V384" s="22"/>
      <c r="W384" s="22"/>
    </row>
    <row r="385" spans="21:23" x14ac:dyDescent="0.25">
      <c r="U385" s="1"/>
      <c r="V385" s="22"/>
      <c r="W385" s="22"/>
    </row>
    <row r="386" spans="21:23" x14ac:dyDescent="0.25">
      <c r="U386" s="1"/>
      <c r="V386" s="22"/>
      <c r="W386" s="22"/>
    </row>
    <row r="387" spans="21:23" x14ac:dyDescent="0.25">
      <c r="U387" s="1"/>
      <c r="V387" s="22"/>
      <c r="W387" s="22"/>
    </row>
    <row r="388" spans="21:23" x14ac:dyDescent="0.25">
      <c r="U388" s="1"/>
      <c r="V388" s="22"/>
      <c r="W388" s="22"/>
    </row>
    <row r="389" spans="21:23" x14ac:dyDescent="0.25">
      <c r="U389" s="1"/>
      <c r="V389" s="22"/>
      <c r="W389" s="22"/>
    </row>
    <row r="390" spans="21:23" x14ac:dyDescent="0.25">
      <c r="U390" s="1"/>
      <c r="V390" s="22"/>
      <c r="W390" s="22"/>
    </row>
    <row r="391" spans="21:23" x14ac:dyDescent="0.25">
      <c r="U391" s="1"/>
      <c r="V391" s="22"/>
      <c r="W391" s="22"/>
    </row>
    <row r="392" spans="21:23" x14ac:dyDescent="0.25">
      <c r="U392" s="1"/>
      <c r="V392" s="22"/>
      <c r="W392" s="22"/>
    </row>
    <row r="393" spans="21:23" x14ac:dyDescent="0.25">
      <c r="U393" s="1"/>
      <c r="V393" s="22"/>
      <c r="W393" s="22"/>
    </row>
    <row r="394" spans="21:23" x14ac:dyDescent="0.25">
      <c r="U394" s="1"/>
      <c r="V394" s="22"/>
      <c r="W394" s="22"/>
    </row>
    <row r="395" spans="21:23" x14ac:dyDescent="0.25">
      <c r="U395" s="1"/>
      <c r="V395" s="22"/>
      <c r="W395" s="22"/>
    </row>
    <row r="396" spans="21:23" x14ac:dyDescent="0.25">
      <c r="U396" s="1"/>
      <c r="V396" s="22"/>
      <c r="W396" s="22"/>
    </row>
    <row r="397" spans="21:23" x14ac:dyDescent="0.25">
      <c r="U397" s="1"/>
      <c r="V397" s="22"/>
      <c r="W397" s="22"/>
    </row>
    <row r="398" spans="21:23" x14ac:dyDescent="0.25">
      <c r="U398" s="1"/>
      <c r="V398" s="22"/>
      <c r="W398" s="22"/>
    </row>
    <row r="399" spans="21:23" x14ac:dyDescent="0.25">
      <c r="U399" s="1"/>
      <c r="V399" s="22"/>
      <c r="W399" s="22"/>
    </row>
    <row r="400" spans="21:23" x14ac:dyDescent="0.25">
      <c r="U400" s="1"/>
      <c r="V400" s="22"/>
      <c r="W400" s="22"/>
    </row>
    <row r="401" spans="21:23" x14ac:dyDescent="0.25">
      <c r="U401" s="1"/>
      <c r="V401" s="22"/>
      <c r="W401" s="22"/>
    </row>
    <row r="402" spans="21:23" x14ac:dyDescent="0.25">
      <c r="U402" s="1"/>
      <c r="V402" s="22"/>
      <c r="W402" s="22"/>
    </row>
    <row r="403" spans="21:23" x14ac:dyDescent="0.25">
      <c r="U403" s="1"/>
      <c r="V403" s="22"/>
      <c r="W403" s="22"/>
    </row>
    <row r="404" spans="21:23" x14ac:dyDescent="0.25">
      <c r="U404" s="1"/>
      <c r="V404" s="22"/>
      <c r="W404" s="22"/>
    </row>
    <row r="405" spans="21:23" x14ac:dyDescent="0.25">
      <c r="U405" s="1"/>
      <c r="V405" s="22"/>
      <c r="W405" s="22"/>
    </row>
    <row r="406" spans="21:23" x14ac:dyDescent="0.25">
      <c r="U406" s="1"/>
      <c r="V406" s="22"/>
      <c r="W406" s="22"/>
    </row>
    <row r="407" spans="21:23" x14ac:dyDescent="0.25">
      <c r="U407" s="1"/>
      <c r="V407" s="22"/>
      <c r="W407" s="22"/>
    </row>
    <row r="408" spans="21:23" x14ac:dyDescent="0.25">
      <c r="U408" s="1"/>
      <c r="V408" s="22"/>
      <c r="W408" s="22"/>
    </row>
    <row r="409" spans="21:23" x14ac:dyDescent="0.25">
      <c r="U409" s="1"/>
      <c r="V409" s="22"/>
      <c r="W409" s="22"/>
    </row>
    <row r="410" spans="21:23" x14ac:dyDescent="0.25">
      <c r="U410" s="1"/>
      <c r="V410" s="22"/>
      <c r="W410" s="22"/>
    </row>
    <row r="411" spans="21:23" x14ac:dyDescent="0.25">
      <c r="U411" s="1"/>
      <c r="V411" s="22"/>
      <c r="W411" s="22"/>
    </row>
    <row r="412" spans="21:23" x14ac:dyDescent="0.25">
      <c r="U412" s="1"/>
      <c r="V412" s="22"/>
      <c r="W412" s="22"/>
    </row>
    <row r="413" spans="21:23" x14ac:dyDescent="0.25">
      <c r="U413" s="1"/>
      <c r="V413" s="22"/>
      <c r="W413" s="22"/>
    </row>
    <row r="414" spans="21:23" x14ac:dyDescent="0.25">
      <c r="U414" s="1"/>
      <c r="V414" s="22"/>
      <c r="W414" s="22"/>
    </row>
    <row r="415" spans="21:23" x14ac:dyDescent="0.25">
      <c r="U415" s="1"/>
      <c r="V415" s="22"/>
      <c r="W415" s="22"/>
    </row>
    <row r="416" spans="21:23" x14ac:dyDescent="0.25">
      <c r="U416" s="1"/>
      <c r="V416" s="22"/>
      <c r="W416" s="22"/>
    </row>
    <row r="417" spans="21:23" x14ac:dyDescent="0.25">
      <c r="U417" s="1"/>
      <c r="V417" s="22"/>
      <c r="W417" s="22"/>
    </row>
    <row r="418" spans="21:23" x14ac:dyDescent="0.25">
      <c r="U418" s="1"/>
      <c r="V418" s="22"/>
      <c r="W418" s="22"/>
    </row>
    <row r="419" spans="21:23" x14ac:dyDescent="0.25">
      <c r="U419" s="1"/>
      <c r="V419" s="22"/>
      <c r="W419" s="22"/>
    </row>
    <row r="420" spans="21:23" x14ac:dyDescent="0.25">
      <c r="U420" s="1"/>
      <c r="V420" s="22"/>
      <c r="W420" s="22"/>
    </row>
    <row r="421" spans="21:23" x14ac:dyDescent="0.25">
      <c r="U421" s="1"/>
      <c r="V421" s="22"/>
      <c r="W421" s="22"/>
    </row>
    <row r="422" spans="21:23" x14ac:dyDescent="0.25">
      <c r="U422" s="1"/>
      <c r="V422" s="22"/>
      <c r="W422" s="22"/>
    </row>
    <row r="423" spans="21:23" x14ac:dyDescent="0.25">
      <c r="U423" s="1"/>
      <c r="V423" s="22"/>
      <c r="W423" s="22"/>
    </row>
    <row r="424" spans="21:23" x14ac:dyDescent="0.25">
      <c r="U424" s="1"/>
      <c r="V424" s="22"/>
      <c r="W424" s="22"/>
    </row>
    <row r="425" spans="21:23" x14ac:dyDescent="0.25">
      <c r="U425" s="1"/>
      <c r="V425" s="22"/>
      <c r="W425" s="22"/>
    </row>
    <row r="426" spans="21:23" x14ac:dyDescent="0.25">
      <c r="U426" s="1"/>
      <c r="V426" s="22"/>
      <c r="W426" s="22"/>
    </row>
    <row r="427" spans="21:23" x14ac:dyDescent="0.25">
      <c r="U427" s="1"/>
      <c r="V427" s="22"/>
      <c r="W427" s="22"/>
    </row>
    <row r="428" spans="21:23" x14ac:dyDescent="0.25">
      <c r="U428" s="1"/>
      <c r="V428" s="22"/>
      <c r="W428" s="22"/>
    </row>
    <row r="429" spans="21:23" x14ac:dyDescent="0.25">
      <c r="U429" s="1"/>
      <c r="V429" s="22"/>
      <c r="W429" s="22"/>
    </row>
    <row r="430" spans="21:23" x14ac:dyDescent="0.25">
      <c r="U430" s="1"/>
      <c r="V430" s="22"/>
      <c r="W430" s="22"/>
    </row>
    <row r="431" spans="21:23" x14ac:dyDescent="0.25">
      <c r="U431" s="1"/>
      <c r="V431" s="22"/>
      <c r="W431" s="22"/>
    </row>
    <row r="432" spans="21:23" x14ac:dyDescent="0.25">
      <c r="U432" s="1"/>
      <c r="V432" s="22"/>
      <c r="W432" s="22"/>
    </row>
    <row r="433" spans="21:23" x14ac:dyDescent="0.25">
      <c r="U433" s="1"/>
      <c r="V433" s="22"/>
      <c r="W433" s="22"/>
    </row>
    <row r="434" spans="21:23" x14ac:dyDescent="0.25">
      <c r="U434" s="1"/>
      <c r="V434" s="22"/>
      <c r="W434" s="22"/>
    </row>
    <row r="435" spans="21:23" x14ac:dyDescent="0.25">
      <c r="U435" s="1"/>
      <c r="V435" s="22"/>
      <c r="W435" s="22"/>
    </row>
    <row r="436" spans="21:23" x14ac:dyDescent="0.25">
      <c r="U436" s="1"/>
      <c r="V436" s="22"/>
      <c r="W436" s="22"/>
    </row>
    <row r="437" spans="21:23" x14ac:dyDescent="0.25">
      <c r="U437" s="1"/>
      <c r="V437" s="22"/>
      <c r="W437" s="22"/>
    </row>
    <row r="438" spans="21:23" x14ac:dyDescent="0.25">
      <c r="U438" s="1"/>
      <c r="V438" s="22"/>
      <c r="W438" s="22"/>
    </row>
    <row r="439" spans="21:23" x14ac:dyDescent="0.25">
      <c r="U439" s="1"/>
      <c r="V439" s="22"/>
      <c r="W439" s="22"/>
    </row>
    <row r="440" spans="21:23" x14ac:dyDescent="0.25">
      <c r="U440" s="1"/>
      <c r="V440" s="22"/>
      <c r="W440" s="22"/>
    </row>
    <row r="441" spans="21:23" x14ac:dyDescent="0.25">
      <c r="U441" s="1"/>
      <c r="V441" s="22"/>
      <c r="W441" s="22"/>
    </row>
    <row r="442" spans="21:23" x14ac:dyDescent="0.25">
      <c r="U442" s="1"/>
      <c r="V442" s="22"/>
      <c r="W442" s="22"/>
    </row>
    <row r="443" spans="21:23" x14ac:dyDescent="0.25">
      <c r="U443" s="1"/>
      <c r="V443" s="22"/>
      <c r="W443" s="22"/>
    </row>
    <row r="444" spans="21:23" x14ac:dyDescent="0.25">
      <c r="U444" s="1"/>
      <c r="V444" s="22"/>
      <c r="W444" s="22"/>
    </row>
    <row r="445" spans="21:23" x14ac:dyDescent="0.25">
      <c r="U445" s="1"/>
      <c r="V445" s="22"/>
      <c r="W445" s="22"/>
    </row>
    <row r="446" spans="21:23" x14ac:dyDescent="0.25">
      <c r="U446" s="1"/>
      <c r="V446" s="22"/>
      <c r="W446" s="22"/>
    </row>
    <row r="447" spans="21:23" x14ac:dyDescent="0.25">
      <c r="U447" s="1"/>
      <c r="V447" s="22"/>
      <c r="W447" s="22"/>
    </row>
    <row r="448" spans="21:23" x14ac:dyDescent="0.25">
      <c r="U448" s="1"/>
      <c r="V448" s="22"/>
      <c r="W448" s="22"/>
    </row>
    <row r="449" spans="21:23" x14ac:dyDescent="0.25">
      <c r="U449" s="1"/>
      <c r="V449" s="22"/>
      <c r="W449" s="22"/>
    </row>
    <row r="450" spans="21:23" x14ac:dyDescent="0.25">
      <c r="U450" s="1"/>
      <c r="V450" s="22"/>
      <c r="W450" s="22"/>
    </row>
    <row r="451" spans="21:23" x14ac:dyDescent="0.25">
      <c r="U451" s="1"/>
      <c r="V451" s="22"/>
      <c r="W451" s="22"/>
    </row>
    <row r="452" spans="21:23" x14ac:dyDescent="0.25">
      <c r="U452" s="1"/>
      <c r="V452" s="22"/>
      <c r="W452" s="22"/>
    </row>
    <row r="453" spans="21:23" x14ac:dyDescent="0.25">
      <c r="U453" s="1"/>
      <c r="V453" s="22"/>
      <c r="W453" s="22"/>
    </row>
    <row r="454" spans="21:23" x14ac:dyDescent="0.25">
      <c r="U454" s="1"/>
      <c r="V454" s="22"/>
      <c r="W454" s="22"/>
    </row>
    <row r="455" spans="21:23" x14ac:dyDescent="0.25">
      <c r="U455" s="1"/>
      <c r="V455" s="22"/>
      <c r="W455" s="22"/>
    </row>
    <row r="456" spans="21:23" x14ac:dyDescent="0.25">
      <c r="U456" s="1"/>
      <c r="V456" s="22"/>
      <c r="W456" s="22"/>
    </row>
    <row r="457" spans="21:23" x14ac:dyDescent="0.25">
      <c r="U457" s="1"/>
      <c r="V457" s="22"/>
      <c r="W457" s="22"/>
    </row>
    <row r="458" spans="21:23" x14ac:dyDescent="0.25">
      <c r="U458" s="1"/>
      <c r="V458" s="22"/>
      <c r="W458" s="22"/>
    </row>
    <row r="459" spans="21:23" x14ac:dyDescent="0.25">
      <c r="U459" s="1"/>
      <c r="V459" s="22"/>
      <c r="W459" s="22"/>
    </row>
    <row r="460" spans="21:23" x14ac:dyDescent="0.25">
      <c r="U460" s="1"/>
      <c r="V460" s="22"/>
      <c r="W460" s="22"/>
    </row>
    <row r="461" spans="21:23" x14ac:dyDescent="0.25">
      <c r="U461" s="1"/>
      <c r="V461" s="22"/>
      <c r="W461" s="22"/>
    </row>
    <row r="462" spans="21:23" x14ac:dyDescent="0.25">
      <c r="U462" s="1"/>
      <c r="V462" s="22"/>
      <c r="W462" s="22"/>
    </row>
    <row r="463" spans="21:23" x14ac:dyDescent="0.25">
      <c r="U463" s="1"/>
      <c r="V463" s="22"/>
      <c r="W463" s="22"/>
    </row>
    <row r="464" spans="21:23" x14ac:dyDescent="0.25">
      <c r="U464" s="1"/>
      <c r="V464" s="22"/>
      <c r="W464" s="22"/>
    </row>
    <row r="465" spans="21:23" x14ac:dyDescent="0.25">
      <c r="U465" s="1"/>
      <c r="V465" s="22"/>
      <c r="W465" s="22"/>
    </row>
    <row r="466" spans="21:23" x14ac:dyDescent="0.25">
      <c r="U466" s="1"/>
      <c r="V466" s="22"/>
      <c r="W466" s="22"/>
    </row>
    <row r="467" spans="21:23" x14ac:dyDescent="0.25">
      <c r="U467" s="1"/>
      <c r="V467" s="22"/>
      <c r="W467" s="22"/>
    </row>
    <row r="468" spans="21:23" x14ac:dyDescent="0.25">
      <c r="U468" s="1"/>
      <c r="V468" s="22"/>
      <c r="W468" s="22"/>
    </row>
    <row r="469" spans="21:23" x14ac:dyDescent="0.25">
      <c r="U469" s="1"/>
      <c r="V469" s="22"/>
      <c r="W469" s="22"/>
    </row>
    <row r="470" spans="21:23" x14ac:dyDescent="0.25">
      <c r="U470" s="1"/>
      <c r="V470" s="22"/>
      <c r="W470" s="22"/>
    </row>
    <row r="471" spans="21:23" x14ac:dyDescent="0.25">
      <c r="U471" s="1"/>
      <c r="V471" s="22"/>
      <c r="W471" s="22"/>
    </row>
    <row r="472" spans="21:23" x14ac:dyDescent="0.25">
      <c r="U472" s="1"/>
      <c r="V472" s="22"/>
      <c r="W472" s="22"/>
    </row>
    <row r="473" spans="21:23" x14ac:dyDescent="0.25">
      <c r="U473" s="1"/>
      <c r="V473" s="22"/>
      <c r="W473" s="22"/>
    </row>
    <row r="474" spans="21:23" x14ac:dyDescent="0.25">
      <c r="U474" s="1"/>
      <c r="V474" s="22"/>
      <c r="W474" s="22"/>
    </row>
    <row r="475" spans="21:23" x14ac:dyDescent="0.25">
      <c r="U475" s="1"/>
      <c r="V475" s="22"/>
      <c r="W475" s="22"/>
    </row>
    <row r="476" spans="21:23" x14ac:dyDescent="0.25">
      <c r="U476" s="1"/>
      <c r="V476" s="22"/>
      <c r="W476" s="22"/>
    </row>
    <row r="477" spans="21:23" x14ac:dyDescent="0.25">
      <c r="U477" s="1"/>
      <c r="V477" s="22"/>
      <c r="W477" s="22"/>
    </row>
    <row r="478" spans="21:23" x14ac:dyDescent="0.25">
      <c r="U478" s="1"/>
      <c r="V478" s="22"/>
      <c r="W478" s="22"/>
    </row>
    <row r="479" spans="21:23" x14ac:dyDescent="0.25">
      <c r="U479" s="1"/>
      <c r="V479" s="22"/>
      <c r="W479" s="22"/>
    </row>
    <row r="480" spans="21:23" x14ac:dyDescent="0.25">
      <c r="U480" s="1"/>
      <c r="V480" s="22"/>
      <c r="W480" s="22"/>
    </row>
    <row r="481" spans="21:23" x14ac:dyDescent="0.25">
      <c r="U481" s="1"/>
      <c r="V481" s="22"/>
      <c r="W481" s="22"/>
    </row>
    <row r="482" spans="21:23" x14ac:dyDescent="0.25">
      <c r="U482" s="1"/>
      <c r="V482" s="22"/>
      <c r="W482" s="22"/>
    </row>
    <row r="483" spans="21:23" x14ac:dyDescent="0.25">
      <c r="U483" s="1"/>
      <c r="V483" s="22"/>
      <c r="W483" s="22"/>
    </row>
    <row r="484" spans="21:23" x14ac:dyDescent="0.25">
      <c r="U484" s="1"/>
      <c r="V484" s="22"/>
      <c r="W484" s="22"/>
    </row>
    <row r="485" spans="21:23" x14ac:dyDescent="0.25">
      <c r="U485" s="1"/>
      <c r="V485" s="22"/>
      <c r="W485" s="22"/>
    </row>
    <row r="486" spans="21:23" x14ac:dyDescent="0.25">
      <c r="U486" s="1"/>
      <c r="V486" s="22"/>
      <c r="W486" s="22"/>
    </row>
    <row r="487" spans="21:23" x14ac:dyDescent="0.25">
      <c r="U487" s="1"/>
      <c r="V487" s="22"/>
      <c r="W487" s="22"/>
    </row>
    <row r="488" spans="21:23" x14ac:dyDescent="0.25">
      <c r="U488" s="1"/>
      <c r="V488" s="22"/>
      <c r="W488" s="22"/>
    </row>
    <row r="489" spans="21:23" x14ac:dyDescent="0.25">
      <c r="U489" s="1"/>
      <c r="V489" s="22"/>
      <c r="W489" s="22"/>
    </row>
    <row r="490" spans="21:23" x14ac:dyDescent="0.25">
      <c r="U490" s="1"/>
      <c r="V490" s="22"/>
      <c r="W490" s="22"/>
    </row>
    <row r="491" spans="21:23" x14ac:dyDescent="0.25">
      <c r="U491" s="1"/>
      <c r="V491" s="22"/>
      <c r="W491" s="22"/>
    </row>
    <row r="492" spans="21:23" x14ac:dyDescent="0.25">
      <c r="U492" s="1"/>
      <c r="V492" s="22"/>
      <c r="W492" s="22"/>
    </row>
    <row r="493" spans="21:23" x14ac:dyDescent="0.25">
      <c r="U493" s="1"/>
      <c r="V493" s="22"/>
      <c r="W493" s="22"/>
    </row>
    <row r="494" spans="21:23" x14ac:dyDescent="0.25">
      <c r="U494" s="1"/>
      <c r="V494" s="22"/>
      <c r="W494" s="22"/>
    </row>
    <row r="495" spans="21:23" x14ac:dyDescent="0.25">
      <c r="U495" s="1"/>
      <c r="V495" s="22"/>
      <c r="W495" s="22"/>
    </row>
    <row r="496" spans="21:23" x14ac:dyDescent="0.25">
      <c r="U496" s="1"/>
      <c r="V496" s="22"/>
      <c r="W496" s="22"/>
    </row>
    <row r="497" spans="21:23" x14ac:dyDescent="0.25">
      <c r="U497" s="1"/>
      <c r="V497" s="22"/>
      <c r="W497" s="22"/>
    </row>
    <row r="498" spans="21:23" x14ac:dyDescent="0.25">
      <c r="U498" s="1"/>
      <c r="V498" s="22"/>
      <c r="W498" s="22"/>
    </row>
    <row r="499" spans="21:23" x14ac:dyDescent="0.25">
      <c r="U499" s="1"/>
      <c r="V499" s="22"/>
      <c r="W499" s="22"/>
    </row>
    <row r="500" spans="21:23" x14ac:dyDescent="0.25">
      <c r="U500" s="1"/>
      <c r="V500" s="22"/>
      <c r="W500" s="22"/>
    </row>
    <row r="501" spans="21:23" x14ac:dyDescent="0.25">
      <c r="U501" s="1"/>
      <c r="V501" s="22"/>
      <c r="W501" s="22"/>
    </row>
    <row r="502" spans="21:23" x14ac:dyDescent="0.25">
      <c r="U502" s="1"/>
      <c r="V502" s="22"/>
      <c r="W502" s="22"/>
    </row>
    <row r="503" spans="21:23" x14ac:dyDescent="0.25">
      <c r="U503" s="1"/>
      <c r="V503" s="22"/>
      <c r="W503" s="22"/>
    </row>
    <row r="504" spans="21:23" x14ac:dyDescent="0.25">
      <c r="U504" s="1"/>
      <c r="V504" s="22"/>
      <c r="W504" s="22"/>
    </row>
    <row r="505" spans="21:23" x14ac:dyDescent="0.25">
      <c r="U505" s="1"/>
      <c r="V505" s="22"/>
      <c r="W505" s="22"/>
    </row>
    <row r="506" spans="21:23" x14ac:dyDescent="0.25">
      <c r="U506" s="1"/>
      <c r="V506" s="22"/>
      <c r="W506" s="22"/>
    </row>
    <row r="507" spans="21:23" x14ac:dyDescent="0.25">
      <c r="U507" s="1"/>
      <c r="V507" s="22"/>
      <c r="W507" s="22"/>
    </row>
    <row r="508" spans="21:23" x14ac:dyDescent="0.25">
      <c r="U508" s="1"/>
      <c r="V508" s="22"/>
      <c r="W508" s="22"/>
    </row>
    <row r="509" spans="21:23" x14ac:dyDescent="0.25">
      <c r="U509" s="1"/>
      <c r="V509" s="22"/>
      <c r="W509" s="22"/>
    </row>
    <row r="510" spans="21:23" x14ac:dyDescent="0.25">
      <c r="U510" s="1"/>
      <c r="V510" s="22"/>
      <c r="W510" s="22"/>
    </row>
    <row r="511" spans="21:23" x14ac:dyDescent="0.25">
      <c r="U511" s="1"/>
      <c r="V511" s="22"/>
      <c r="W511" s="22"/>
    </row>
    <row r="512" spans="21:23" x14ac:dyDescent="0.25">
      <c r="U512" s="1"/>
      <c r="V512" s="22"/>
      <c r="W512" s="22"/>
    </row>
    <row r="513" spans="21:23" x14ac:dyDescent="0.25">
      <c r="U513" s="1"/>
      <c r="V513" s="22"/>
      <c r="W513" s="22"/>
    </row>
    <row r="514" spans="21:23" x14ac:dyDescent="0.25">
      <c r="U514" s="1"/>
      <c r="V514" s="22"/>
      <c r="W514" s="22"/>
    </row>
    <row r="515" spans="21:23" x14ac:dyDescent="0.25">
      <c r="U515" s="1"/>
      <c r="V515" s="22"/>
      <c r="W515" s="22"/>
    </row>
    <row r="516" spans="21:23" x14ac:dyDescent="0.25">
      <c r="U516" s="1"/>
      <c r="V516" s="22"/>
      <c r="W516" s="22"/>
    </row>
    <row r="517" spans="21:23" x14ac:dyDescent="0.25">
      <c r="U517" s="1"/>
      <c r="V517" s="22"/>
      <c r="W517" s="22"/>
    </row>
    <row r="518" spans="21:23" x14ac:dyDescent="0.25">
      <c r="U518" s="1"/>
      <c r="V518" s="22"/>
      <c r="W518" s="22"/>
    </row>
    <row r="519" spans="21:23" x14ac:dyDescent="0.25">
      <c r="U519" s="1"/>
      <c r="V519" s="22"/>
      <c r="W519" s="22"/>
    </row>
    <row r="520" spans="21:23" x14ac:dyDescent="0.25">
      <c r="U520" s="1"/>
      <c r="V520" s="22"/>
      <c r="W520" s="22"/>
    </row>
    <row r="521" spans="21:23" x14ac:dyDescent="0.25">
      <c r="U521" s="1"/>
      <c r="V521" s="22"/>
      <c r="W521" s="22"/>
    </row>
    <row r="522" spans="21:23" x14ac:dyDescent="0.25">
      <c r="U522" s="1"/>
      <c r="V522" s="22"/>
      <c r="W522" s="22"/>
    </row>
    <row r="523" spans="21:23" x14ac:dyDescent="0.25">
      <c r="U523" s="1"/>
      <c r="V523" s="22"/>
      <c r="W523" s="22"/>
    </row>
    <row r="524" spans="21:23" x14ac:dyDescent="0.25">
      <c r="U524" s="1"/>
      <c r="V524" s="22"/>
      <c r="W524" s="22"/>
    </row>
    <row r="525" spans="21:23" x14ac:dyDescent="0.25">
      <c r="U525" s="1"/>
      <c r="V525" s="22"/>
      <c r="W525" s="22"/>
    </row>
    <row r="526" spans="21:23" x14ac:dyDescent="0.25">
      <c r="U526" s="1"/>
      <c r="V526" s="22"/>
      <c r="W526" s="22"/>
    </row>
    <row r="527" spans="21:23" x14ac:dyDescent="0.25">
      <c r="U527" s="1"/>
      <c r="V527" s="22"/>
      <c r="W527" s="22"/>
    </row>
    <row r="528" spans="21:23" x14ac:dyDescent="0.25">
      <c r="U528" s="1"/>
      <c r="V528" s="22"/>
      <c r="W528" s="22"/>
    </row>
    <row r="529" spans="21:23" x14ac:dyDescent="0.25">
      <c r="U529" s="1"/>
      <c r="V529" s="22"/>
      <c r="W529" s="22"/>
    </row>
    <row r="530" spans="21:23" x14ac:dyDescent="0.25">
      <c r="U530" s="1"/>
      <c r="V530" s="22"/>
      <c r="W530" s="22"/>
    </row>
    <row r="531" spans="21:23" x14ac:dyDescent="0.25">
      <c r="U531" s="1"/>
      <c r="V531" s="22"/>
      <c r="W531" s="22"/>
    </row>
    <row r="532" spans="21:23" x14ac:dyDescent="0.25">
      <c r="U532" s="1"/>
      <c r="V532" s="22"/>
      <c r="W532" s="22"/>
    </row>
    <row r="533" spans="21:23" x14ac:dyDescent="0.25">
      <c r="U533" s="1"/>
      <c r="V533" s="22"/>
      <c r="W533" s="22"/>
    </row>
    <row r="534" spans="21:23" x14ac:dyDescent="0.25">
      <c r="U534" s="1"/>
      <c r="V534" s="22"/>
      <c r="W534" s="22"/>
    </row>
    <row r="535" spans="21:23" x14ac:dyDescent="0.25">
      <c r="U535" s="1"/>
      <c r="V535" s="22"/>
      <c r="W535" s="22"/>
    </row>
    <row r="536" spans="21:23" x14ac:dyDescent="0.25">
      <c r="U536" s="1"/>
      <c r="V536" s="22"/>
      <c r="W536" s="22"/>
    </row>
    <row r="537" spans="21:23" x14ac:dyDescent="0.25">
      <c r="U537" s="1"/>
      <c r="V537" s="22"/>
      <c r="W537" s="22"/>
    </row>
    <row r="538" spans="21:23" x14ac:dyDescent="0.25">
      <c r="U538" s="1"/>
      <c r="V538" s="22"/>
      <c r="W538" s="22"/>
    </row>
    <row r="539" spans="21:23" x14ac:dyDescent="0.25">
      <c r="U539" s="1"/>
      <c r="V539" s="22"/>
      <c r="W539" s="22"/>
    </row>
    <row r="540" spans="21:23" x14ac:dyDescent="0.25">
      <c r="U540" s="1"/>
      <c r="V540" s="22"/>
      <c r="W540" s="22"/>
    </row>
    <row r="541" spans="21:23" x14ac:dyDescent="0.25">
      <c r="U541" s="1"/>
      <c r="V541" s="22"/>
      <c r="W541" s="22"/>
    </row>
    <row r="542" spans="21:23" x14ac:dyDescent="0.25">
      <c r="U542" s="1"/>
      <c r="V542" s="22"/>
      <c r="W542" s="22"/>
    </row>
    <row r="543" spans="21:23" x14ac:dyDescent="0.25">
      <c r="U543" s="1"/>
      <c r="V543" s="22"/>
      <c r="W543" s="22"/>
    </row>
    <row r="544" spans="21:23" x14ac:dyDescent="0.25">
      <c r="U544" s="1"/>
      <c r="V544" s="22"/>
      <c r="W544" s="22"/>
    </row>
    <row r="545" spans="21:23" x14ac:dyDescent="0.25">
      <c r="U545" s="1"/>
      <c r="V545" s="22"/>
      <c r="W545" s="22"/>
    </row>
    <row r="546" spans="21:23" x14ac:dyDescent="0.25">
      <c r="U546" s="1"/>
      <c r="V546" s="22"/>
      <c r="W546" s="22"/>
    </row>
    <row r="547" spans="21:23" x14ac:dyDescent="0.25">
      <c r="U547" s="1"/>
      <c r="V547" s="22"/>
      <c r="W547" s="22"/>
    </row>
    <row r="548" spans="21:23" x14ac:dyDescent="0.25">
      <c r="U548" s="1"/>
      <c r="V548" s="22"/>
      <c r="W548" s="22"/>
    </row>
    <row r="549" spans="21:23" x14ac:dyDescent="0.25">
      <c r="U549" s="1"/>
      <c r="V549" s="22"/>
      <c r="W549" s="22"/>
    </row>
    <row r="550" spans="21:23" x14ac:dyDescent="0.25">
      <c r="U550" s="1"/>
      <c r="V550" s="22"/>
      <c r="W550" s="22"/>
    </row>
    <row r="551" spans="21:23" x14ac:dyDescent="0.25">
      <c r="U551" s="1"/>
      <c r="V551" s="22"/>
      <c r="W551" s="22"/>
    </row>
    <row r="552" spans="21:23" x14ac:dyDescent="0.25">
      <c r="U552" s="1"/>
      <c r="V552" s="22"/>
      <c r="W552" s="22"/>
    </row>
    <row r="553" spans="21:23" x14ac:dyDescent="0.25">
      <c r="U553" s="1"/>
      <c r="V553" s="22"/>
      <c r="W553" s="22"/>
    </row>
    <row r="554" spans="21:23" x14ac:dyDescent="0.25">
      <c r="U554" s="1"/>
      <c r="V554" s="22"/>
      <c r="W554" s="22"/>
    </row>
    <row r="555" spans="21:23" x14ac:dyDescent="0.25">
      <c r="U555" s="1"/>
      <c r="V555" s="22"/>
      <c r="W555" s="22"/>
    </row>
    <row r="556" spans="21:23" x14ac:dyDescent="0.25">
      <c r="U556" s="1"/>
      <c r="V556" s="22"/>
      <c r="W556" s="22"/>
    </row>
    <row r="557" spans="21:23" x14ac:dyDescent="0.25">
      <c r="U557" s="1"/>
      <c r="V557" s="22"/>
      <c r="W557" s="22"/>
    </row>
    <row r="558" spans="21:23" x14ac:dyDescent="0.25">
      <c r="U558" s="1"/>
      <c r="V558" s="22"/>
      <c r="W558" s="22"/>
    </row>
    <row r="559" spans="21:23" x14ac:dyDescent="0.25">
      <c r="U559" s="1"/>
      <c r="V559" s="22"/>
      <c r="W559" s="22"/>
    </row>
    <row r="560" spans="21:23" x14ac:dyDescent="0.25">
      <c r="U560" s="1"/>
      <c r="V560" s="22"/>
      <c r="W560" s="22"/>
    </row>
    <row r="561" spans="21:23" x14ac:dyDescent="0.25">
      <c r="U561" s="1"/>
      <c r="V561" s="22"/>
      <c r="W561" s="22"/>
    </row>
    <row r="562" spans="21:23" x14ac:dyDescent="0.25">
      <c r="U562" s="1"/>
      <c r="V562" s="22"/>
      <c r="W562" s="22"/>
    </row>
    <row r="563" spans="21:23" x14ac:dyDescent="0.25">
      <c r="U563" s="1"/>
      <c r="V563" s="22"/>
      <c r="W563" s="22"/>
    </row>
    <row r="564" spans="21:23" x14ac:dyDescent="0.25">
      <c r="U564" s="1"/>
      <c r="V564" s="22"/>
      <c r="W564" s="22"/>
    </row>
    <row r="565" spans="21:23" x14ac:dyDescent="0.25">
      <c r="U565" s="1"/>
      <c r="V565" s="22"/>
      <c r="W565" s="22"/>
    </row>
    <row r="566" spans="21:23" x14ac:dyDescent="0.25">
      <c r="U566" s="1"/>
      <c r="V566" s="22"/>
      <c r="W566" s="22"/>
    </row>
    <row r="567" spans="21:23" x14ac:dyDescent="0.25">
      <c r="U567" s="1"/>
      <c r="V567" s="22"/>
      <c r="W567" s="22"/>
    </row>
    <row r="568" spans="21:23" x14ac:dyDescent="0.25">
      <c r="U568" s="1"/>
      <c r="V568" s="22"/>
      <c r="W568" s="22"/>
    </row>
    <row r="569" spans="21:23" x14ac:dyDescent="0.25">
      <c r="U569" s="1"/>
      <c r="V569" s="22"/>
      <c r="W569" s="22"/>
    </row>
    <row r="570" spans="21:23" x14ac:dyDescent="0.25">
      <c r="U570" s="1"/>
      <c r="V570" s="22"/>
      <c r="W570" s="22"/>
    </row>
    <row r="571" spans="21:23" x14ac:dyDescent="0.25">
      <c r="U571" s="1"/>
      <c r="V571" s="22"/>
      <c r="W571" s="22"/>
    </row>
    <row r="572" spans="21:23" x14ac:dyDescent="0.25">
      <c r="U572" s="1"/>
      <c r="V572" s="22"/>
      <c r="W572" s="22"/>
    </row>
    <row r="573" spans="21:23" x14ac:dyDescent="0.25">
      <c r="U573" s="1"/>
      <c r="V573" s="22"/>
      <c r="W573" s="22"/>
    </row>
    <row r="574" spans="21:23" x14ac:dyDescent="0.25">
      <c r="U574" s="1"/>
      <c r="V574" s="22"/>
      <c r="W574" s="22"/>
    </row>
    <row r="575" spans="21:23" x14ac:dyDescent="0.25">
      <c r="U575" s="1"/>
      <c r="V575" s="22"/>
      <c r="W575" s="22"/>
    </row>
    <row r="576" spans="21:23" x14ac:dyDescent="0.25">
      <c r="U576" s="1"/>
      <c r="V576" s="22"/>
      <c r="W576" s="22"/>
    </row>
    <row r="577" spans="21:23" x14ac:dyDescent="0.25">
      <c r="U577" s="1"/>
      <c r="V577" s="22"/>
      <c r="W577" s="22"/>
    </row>
    <row r="578" spans="21:23" x14ac:dyDescent="0.25">
      <c r="U578" s="1"/>
      <c r="V578" s="22"/>
      <c r="W578" s="22"/>
    </row>
    <row r="579" spans="21:23" x14ac:dyDescent="0.25">
      <c r="U579" s="1"/>
      <c r="V579" s="22"/>
      <c r="W579" s="22"/>
    </row>
    <row r="580" spans="21:23" x14ac:dyDescent="0.25">
      <c r="U580" s="1"/>
      <c r="V580" s="22"/>
      <c r="W580" s="22"/>
    </row>
    <row r="581" spans="21:23" x14ac:dyDescent="0.25">
      <c r="U581" s="1"/>
      <c r="V581" s="22"/>
      <c r="W581" s="22"/>
    </row>
    <row r="582" spans="21:23" x14ac:dyDescent="0.25">
      <c r="U582" s="1"/>
      <c r="V582" s="22"/>
      <c r="W582" s="22"/>
    </row>
    <row r="583" spans="21:23" x14ac:dyDescent="0.25">
      <c r="U583" s="1"/>
      <c r="V583" s="22"/>
      <c r="W583" s="22"/>
    </row>
    <row r="584" spans="21:23" x14ac:dyDescent="0.25">
      <c r="U584" s="1"/>
      <c r="V584" s="22"/>
      <c r="W584" s="22"/>
    </row>
    <row r="585" spans="21:23" x14ac:dyDescent="0.25">
      <c r="U585" s="1"/>
      <c r="V585" s="22"/>
      <c r="W585" s="22"/>
    </row>
    <row r="586" spans="21:23" x14ac:dyDescent="0.25">
      <c r="U586" s="1"/>
      <c r="V586" s="22"/>
      <c r="W586" s="22"/>
    </row>
    <row r="587" spans="21:23" x14ac:dyDescent="0.25">
      <c r="U587" s="1"/>
      <c r="V587" s="22"/>
      <c r="W587" s="22"/>
    </row>
    <row r="588" spans="21:23" x14ac:dyDescent="0.25">
      <c r="U588" s="1"/>
      <c r="V588" s="22"/>
      <c r="W588" s="22"/>
    </row>
    <row r="589" spans="21:23" x14ac:dyDescent="0.25">
      <c r="U589" s="1"/>
      <c r="V589" s="22"/>
      <c r="W589" s="22"/>
    </row>
    <row r="590" spans="21:23" x14ac:dyDescent="0.25">
      <c r="U590" s="1"/>
      <c r="V590" s="22"/>
      <c r="W590" s="22"/>
    </row>
    <row r="591" spans="21:23" x14ac:dyDescent="0.25">
      <c r="U591" s="1"/>
      <c r="V591" s="22"/>
      <c r="W591" s="22"/>
    </row>
    <row r="592" spans="21:23" x14ac:dyDescent="0.25">
      <c r="U592" s="1"/>
      <c r="V592" s="22"/>
      <c r="W592" s="22"/>
    </row>
    <row r="593" spans="21:23" x14ac:dyDescent="0.25">
      <c r="U593" s="1"/>
      <c r="V593" s="22"/>
      <c r="W593" s="22"/>
    </row>
    <row r="594" spans="21:23" x14ac:dyDescent="0.25">
      <c r="U594" s="1"/>
      <c r="V594" s="22"/>
      <c r="W594" s="22"/>
    </row>
    <row r="595" spans="21:23" x14ac:dyDescent="0.25">
      <c r="U595" s="1"/>
      <c r="V595" s="22"/>
      <c r="W595" s="22"/>
    </row>
    <row r="596" spans="21:23" x14ac:dyDescent="0.25">
      <c r="U596" s="1"/>
      <c r="V596" s="22"/>
      <c r="W596" s="22"/>
    </row>
    <row r="597" spans="21:23" x14ac:dyDescent="0.25">
      <c r="U597" s="1"/>
      <c r="V597" s="22"/>
      <c r="W597" s="22"/>
    </row>
    <row r="598" spans="21:23" x14ac:dyDescent="0.25">
      <c r="U598" s="1"/>
      <c r="V598" s="22"/>
      <c r="W598" s="22"/>
    </row>
    <row r="599" spans="21:23" x14ac:dyDescent="0.25">
      <c r="U599" s="1"/>
      <c r="V599" s="22"/>
      <c r="W599" s="22"/>
    </row>
    <row r="600" spans="21:23" x14ac:dyDescent="0.25">
      <c r="U600" s="1"/>
      <c r="V600" s="22"/>
      <c r="W600" s="22"/>
    </row>
    <row r="601" spans="21:23" x14ac:dyDescent="0.25">
      <c r="U601" s="1"/>
      <c r="V601" s="22"/>
      <c r="W601" s="22"/>
    </row>
    <row r="602" spans="21:23" x14ac:dyDescent="0.25">
      <c r="U602" s="1"/>
      <c r="V602" s="22"/>
      <c r="W602" s="22"/>
    </row>
    <row r="603" spans="21:23" x14ac:dyDescent="0.25">
      <c r="U603" s="1"/>
      <c r="V603" s="22"/>
      <c r="W603" s="22"/>
    </row>
    <row r="604" spans="21:23" x14ac:dyDescent="0.25">
      <c r="U604" s="1"/>
      <c r="V604" s="22"/>
      <c r="W604" s="22"/>
    </row>
    <row r="605" spans="21:23" x14ac:dyDescent="0.25">
      <c r="U605" s="1"/>
      <c r="V605" s="22"/>
      <c r="W605" s="22"/>
    </row>
    <row r="606" spans="21:23" x14ac:dyDescent="0.25">
      <c r="U606" s="1"/>
      <c r="V606" s="22"/>
      <c r="W606" s="22"/>
    </row>
    <row r="607" spans="21:23" x14ac:dyDescent="0.25">
      <c r="U607" s="1"/>
      <c r="V607" s="22"/>
      <c r="W607" s="22"/>
    </row>
    <row r="608" spans="21:23" x14ac:dyDescent="0.25">
      <c r="U608" s="1"/>
      <c r="V608" s="22"/>
      <c r="W608" s="22"/>
    </row>
    <row r="609" spans="21:23" x14ac:dyDescent="0.25">
      <c r="U609" s="1"/>
      <c r="V609" s="22"/>
      <c r="W609" s="22"/>
    </row>
    <row r="610" spans="21:23" x14ac:dyDescent="0.25">
      <c r="U610" s="1"/>
      <c r="V610" s="22"/>
      <c r="W610" s="22"/>
    </row>
    <row r="611" spans="21:23" x14ac:dyDescent="0.25">
      <c r="U611" s="1"/>
      <c r="V611" s="22"/>
      <c r="W611" s="22"/>
    </row>
    <row r="612" spans="21:23" x14ac:dyDescent="0.25">
      <c r="U612" s="1"/>
      <c r="V612" s="22"/>
      <c r="W612" s="22"/>
    </row>
    <row r="613" spans="21:23" x14ac:dyDescent="0.25">
      <c r="U613" s="1"/>
      <c r="V613" s="22"/>
      <c r="W613" s="22"/>
    </row>
    <row r="614" spans="21:23" x14ac:dyDescent="0.25">
      <c r="U614" s="1"/>
      <c r="V614" s="22"/>
      <c r="W614" s="22"/>
    </row>
    <row r="615" spans="21:23" x14ac:dyDescent="0.25">
      <c r="U615" s="1"/>
      <c r="V615" s="22"/>
      <c r="W615" s="22"/>
    </row>
    <row r="616" spans="21:23" x14ac:dyDescent="0.25">
      <c r="U616" s="1"/>
      <c r="V616" s="22"/>
      <c r="W616" s="22"/>
    </row>
    <row r="617" spans="21:23" x14ac:dyDescent="0.25">
      <c r="U617" s="1"/>
      <c r="V617" s="22"/>
      <c r="W617" s="22"/>
    </row>
    <row r="618" spans="21:23" x14ac:dyDescent="0.25">
      <c r="U618" s="1"/>
      <c r="V618" s="22"/>
      <c r="W618" s="22"/>
    </row>
    <row r="619" spans="21:23" x14ac:dyDescent="0.25">
      <c r="U619" s="1"/>
      <c r="V619" s="22"/>
      <c r="W619" s="22"/>
    </row>
    <row r="620" spans="21:23" x14ac:dyDescent="0.25">
      <c r="U620" s="1"/>
      <c r="V620" s="22"/>
      <c r="W620" s="22"/>
    </row>
    <row r="621" spans="21:23" x14ac:dyDescent="0.25">
      <c r="U621" s="1"/>
      <c r="V621" s="22"/>
      <c r="W621" s="22"/>
    </row>
    <row r="622" spans="21:23" x14ac:dyDescent="0.25">
      <c r="U622" s="1"/>
      <c r="V622" s="22"/>
      <c r="W622" s="22"/>
    </row>
    <row r="623" spans="21:23" x14ac:dyDescent="0.25">
      <c r="U623" s="1"/>
      <c r="V623" s="22"/>
      <c r="W623" s="22"/>
    </row>
    <row r="624" spans="21:23" x14ac:dyDescent="0.25">
      <c r="U624" s="1"/>
      <c r="V624" s="22"/>
      <c r="W624" s="22"/>
    </row>
    <row r="625" spans="21:23" x14ac:dyDescent="0.25">
      <c r="U625" s="1"/>
      <c r="V625" s="22"/>
      <c r="W625" s="22"/>
    </row>
    <row r="626" spans="21:23" x14ac:dyDescent="0.25">
      <c r="U626" s="1"/>
      <c r="V626" s="22"/>
      <c r="W626" s="22"/>
    </row>
    <row r="627" spans="21:23" x14ac:dyDescent="0.25">
      <c r="U627" s="1"/>
      <c r="V627" s="22"/>
      <c r="W627" s="22"/>
    </row>
    <row r="628" spans="21:23" x14ac:dyDescent="0.25">
      <c r="U628" s="1"/>
      <c r="V628" s="22"/>
      <c r="W628" s="22"/>
    </row>
    <row r="629" spans="21:23" x14ac:dyDescent="0.25">
      <c r="U629" s="1"/>
      <c r="V629" s="22"/>
      <c r="W629" s="22"/>
    </row>
    <row r="630" spans="21:23" x14ac:dyDescent="0.25">
      <c r="U630" s="1"/>
      <c r="V630" s="22"/>
      <c r="W630" s="22"/>
    </row>
    <row r="631" spans="21:23" x14ac:dyDescent="0.25">
      <c r="U631" s="1"/>
      <c r="V631" s="22"/>
      <c r="W631" s="22"/>
    </row>
    <row r="632" spans="21:23" x14ac:dyDescent="0.25">
      <c r="U632" s="1"/>
      <c r="V632" s="22"/>
      <c r="W632" s="22"/>
    </row>
    <row r="633" spans="21:23" x14ac:dyDescent="0.25">
      <c r="U633" s="1"/>
      <c r="V633" s="22"/>
      <c r="W633" s="22"/>
    </row>
    <row r="634" spans="21:23" x14ac:dyDescent="0.25">
      <c r="U634" s="1"/>
      <c r="V634" s="22"/>
      <c r="W634" s="22"/>
    </row>
    <row r="635" spans="21:23" x14ac:dyDescent="0.25">
      <c r="U635" s="1"/>
      <c r="V635" s="22"/>
      <c r="W635" s="22"/>
    </row>
    <row r="636" spans="21:23" x14ac:dyDescent="0.25">
      <c r="U636" s="1"/>
      <c r="V636" s="22"/>
      <c r="W636" s="22"/>
    </row>
    <row r="637" spans="21:23" x14ac:dyDescent="0.25">
      <c r="U637" s="1"/>
      <c r="V637" s="22"/>
      <c r="W637" s="22"/>
    </row>
    <row r="638" spans="21:23" x14ac:dyDescent="0.25">
      <c r="U638" s="1"/>
      <c r="V638" s="22"/>
      <c r="W638" s="22"/>
    </row>
    <row r="639" spans="21:23" x14ac:dyDescent="0.25">
      <c r="U639" s="1"/>
      <c r="V639" s="22"/>
      <c r="W639" s="22"/>
    </row>
    <row r="640" spans="21:23" x14ac:dyDescent="0.25">
      <c r="U640" s="1"/>
      <c r="V640" s="22"/>
      <c r="W640" s="22"/>
    </row>
    <row r="641" spans="21:23" x14ac:dyDescent="0.25">
      <c r="U641" s="1"/>
      <c r="V641" s="22"/>
      <c r="W641" s="22"/>
    </row>
    <row r="642" spans="21:23" x14ac:dyDescent="0.25">
      <c r="U642" s="1"/>
      <c r="V642" s="22"/>
      <c r="W642" s="22"/>
    </row>
    <row r="643" spans="21:23" x14ac:dyDescent="0.25">
      <c r="U643" s="1"/>
      <c r="V643" s="22"/>
      <c r="W643" s="22"/>
    </row>
    <row r="644" spans="21:23" x14ac:dyDescent="0.25">
      <c r="U644" s="1"/>
      <c r="V644" s="22"/>
      <c r="W644" s="22"/>
    </row>
    <row r="645" spans="21:23" x14ac:dyDescent="0.25">
      <c r="U645" s="1"/>
      <c r="V645" s="22"/>
      <c r="W645" s="22"/>
    </row>
    <row r="646" spans="21:23" x14ac:dyDescent="0.25">
      <c r="U646" s="1"/>
      <c r="V646" s="22"/>
      <c r="W646" s="22"/>
    </row>
    <row r="647" spans="21:23" x14ac:dyDescent="0.25">
      <c r="U647" s="1"/>
      <c r="V647" s="22"/>
      <c r="W647" s="22"/>
    </row>
    <row r="648" spans="21:23" x14ac:dyDescent="0.25">
      <c r="U648" s="1"/>
      <c r="V648" s="22"/>
      <c r="W648" s="22"/>
    </row>
    <row r="649" spans="21:23" x14ac:dyDescent="0.25">
      <c r="U649" s="1"/>
      <c r="V649" s="22"/>
      <c r="W649" s="22"/>
    </row>
    <row r="650" spans="21:23" x14ac:dyDescent="0.25">
      <c r="U650" s="1"/>
      <c r="V650" s="22"/>
      <c r="W650" s="22"/>
    </row>
    <row r="651" spans="21:23" x14ac:dyDescent="0.25">
      <c r="U651" s="1"/>
      <c r="V651" s="22"/>
      <c r="W651" s="22"/>
    </row>
    <row r="652" spans="21:23" x14ac:dyDescent="0.25">
      <c r="U652" s="1"/>
      <c r="V652" s="22"/>
      <c r="W652" s="22"/>
    </row>
    <row r="653" spans="21:23" x14ac:dyDescent="0.25">
      <c r="U653" s="1"/>
      <c r="V653" s="22"/>
      <c r="W653" s="22"/>
    </row>
    <row r="654" spans="21:23" x14ac:dyDescent="0.25">
      <c r="U654" s="1"/>
      <c r="V654" s="22"/>
      <c r="W654" s="22"/>
    </row>
    <row r="655" spans="21:23" x14ac:dyDescent="0.25">
      <c r="U655" s="1"/>
      <c r="V655" s="22"/>
      <c r="W655" s="22"/>
    </row>
    <row r="656" spans="21:23" x14ac:dyDescent="0.25">
      <c r="U656" s="1"/>
      <c r="V656" s="22"/>
      <c r="W656" s="22"/>
    </row>
    <row r="657" spans="21:23" x14ac:dyDescent="0.25">
      <c r="U657" s="1"/>
      <c r="V657" s="22"/>
      <c r="W657" s="22"/>
    </row>
    <row r="658" spans="21:23" x14ac:dyDescent="0.25">
      <c r="U658" s="1"/>
      <c r="V658" s="22"/>
      <c r="W658" s="22"/>
    </row>
    <row r="659" spans="21:23" x14ac:dyDescent="0.25">
      <c r="U659" s="1"/>
      <c r="V659" s="22"/>
      <c r="W659" s="22"/>
    </row>
    <row r="660" spans="21:23" x14ac:dyDescent="0.25">
      <c r="U660" s="1"/>
      <c r="V660" s="22"/>
      <c r="W660" s="22"/>
    </row>
    <row r="661" spans="21:23" x14ac:dyDescent="0.25">
      <c r="U661" s="1"/>
      <c r="V661" s="22"/>
      <c r="W661" s="22"/>
    </row>
    <row r="662" spans="21:23" x14ac:dyDescent="0.25">
      <c r="U662" s="1"/>
      <c r="V662" s="22"/>
      <c r="W662" s="22"/>
    </row>
    <row r="663" spans="21:23" x14ac:dyDescent="0.25">
      <c r="U663" s="1"/>
      <c r="V663" s="22"/>
      <c r="W663" s="22"/>
    </row>
    <row r="664" spans="21:23" x14ac:dyDescent="0.25">
      <c r="U664" s="1"/>
      <c r="V664" s="22"/>
      <c r="W664" s="22"/>
    </row>
    <row r="665" spans="21:23" x14ac:dyDescent="0.25">
      <c r="U665" s="1"/>
      <c r="V665" s="22"/>
      <c r="W665" s="22"/>
    </row>
    <row r="666" spans="21:23" x14ac:dyDescent="0.25">
      <c r="U666" s="1"/>
      <c r="V666" s="22"/>
      <c r="W666" s="22"/>
    </row>
    <row r="667" spans="21:23" x14ac:dyDescent="0.25">
      <c r="U667" s="1"/>
      <c r="V667" s="22"/>
      <c r="W667" s="22"/>
    </row>
    <row r="668" spans="21:23" x14ac:dyDescent="0.25">
      <c r="U668" s="1"/>
      <c r="V668" s="22"/>
      <c r="W668" s="22"/>
    </row>
    <row r="669" spans="21:23" x14ac:dyDescent="0.25">
      <c r="U669" s="1"/>
      <c r="V669" s="22"/>
      <c r="W669" s="22"/>
    </row>
    <row r="670" spans="21:23" x14ac:dyDescent="0.25">
      <c r="U670" s="1"/>
      <c r="V670" s="22"/>
      <c r="W670" s="22"/>
    </row>
    <row r="671" spans="21:23" x14ac:dyDescent="0.25">
      <c r="U671" s="1"/>
      <c r="V671" s="22"/>
      <c r="W671" s="22"/>
    </row>
    <row r="672" spans="21:23" x14ac:dyDescent="0.25">
      <c r="U672" s="1"/>
      <c r="V672" s="22"/>
      <c r="W672" s="22"/>
    </row>
    <row r="673" spans="21:23" x14ac:dyDescent="0.25">
      <c r="U673" s="1"/>
      <c r="V673" s="22"/>
      <c r="W673" s="22"/>
    </row>
    <row r="674" spans="21:23" x14ac:dyDescent="0.25">
      <c r="U674" s="1"/>
      <c r="V674" s="22"/>
      <c r="W674" s="22"/>
    </row>
    <row r="675" spans="21:23" x14ac:dyDescent="0.25">
      <c r="U675" s="1"/>
      <c r="V675" s="22"/>
      <c r="W675" s="22"/>
    </row>
    <row r="676" spans="21:23" x14ac:dyDescent="0.25">
      <c r="U676" s="1"/>
      <c r="V676" s="22"/>
      <c r="W676" s="22"/>
    </row>
    <row r="677" spans="21:23" x14ac:dyDescent="0.25">
      <c r="U677" s="1"/>
      <c r="V677" s="22"/>
      <c r="W677" s="22"/>
    </row>
    <row r="678" spans="21:23" x14ac:dyDescent="0.25">
      <c r="U678" s="1"/>
      <c r="V678" s="22"/>
      <c r="W678" s="22"/>
    </row>
    <row r="679" spans="21:23" x14ac:dyDescent="0.25">
      <c r="U679" s="1"/>
      <c r="V679" s="22"/>
      <c r="W679" s="22"/>
    </row>
    <row r="680" spans="21:23" x14ac:dyDescent="0.25">
      <c r="U680" s="1"/>
      <c r="V680" s="22"/>
      <c r="W680" s="22"/>
    </row>
    <row r="681" spans="21:23" x14ac:dyDescent="0.25">
      <c r="U681" s="1"/>
      <c r="V681" s="22"/>
      <c r="W681" s="22"/>
    </row>
    <row r="682" spans="21:23" x14ac:dyDescent="0.25">
      <c r="U682" s="1"/>
      <c r="V682" s="22"/>
      <c r="W682" s="22"/>
    </row>
    <row r="683" spans="21:23" x14ac:dyDescent="0.25">
      <c r="U683" s="1"/>
      <c r="V683" s="22"/>
      <c r="W683" s="22"/>
    </row>
    <row r="684" spans="21:23" x14ac:dyDescent="0.25">
      <c r="U684" s="1"/>
      <c r="V684" s="22"/>
      <c r="W684" s="22"/>
    </row>
    <row r="685" spans="21:23" x14ac:dyDescent="0.25">
      <c r="U685" s="1"/>
      <c r="V685" s="22"/>
      <c r="W685" s="22"/>
    </row>
    <row r="686" spans="21:23" x14ac:dyDescent="0.25">
      <c r="U686" s="1"/>
      <c r="V686" s="22"/>
      <c r="W686" s="22"/>
    </row>
    <row r="687" spans="21:23" x14ac:dyDescent="0.25">
      <c r="U687" s="1"/>
      <c r="V687" s="22"/>
      <c r="W687" s="22"/>
    </row>
    <row r="688" spans="21:23" x14ac:dyDescent="0.25">
      <c r="U688" s="1"/>
      <c r="V688" s="22"/>
      <c r="W688" s="22"/>
    </row>
    <row r="689" spans="21:23" x14ac:dyDescent="0.25">
      <c r="U689" s="1"/>
      <c r="V689" s="22"/>
      <c r="W689" s="22"/>
    </row>
    <row r="690" spans="21:23" x14ac:dyDescent="0.25">
      <c r="U690" s="1"/>
      <c r="V690" s="22"/>
      <c r="W690" s="22"/>
    </row>
    <row r="691" spans="21:23" x14ac:dyDescent="0.25">
      <c r="U691" s="1"/>
      <c r="V691" s="22"/>
      <c r="W691" s="22"/>
    </row>
    <row r="692" spans="21:23" x14ac:dyDescent="0.25">
      <c r="U692" s="1"/>
      <c r="V692" s="22"/>
      <c r="W692" s="22"/>
    </row>
    <row r="693" spans="21:23" x14ac:dyDescent="0.25">
      <c r="U693" s="1"/>
      <c r="V693" s="22"/>
      <c r="W693" s="22"/>
    </row>
    <row r="694" spans="21:23" x14ac:dyDescent="0.25">
      <c r="U694" s="1"/>
      <c r="V694" s="22"/>
      <c r="W694" s="22"/>
    </row>
    <row r="695" spans="21:23" x14ac:dyDescent="0.25">
      <c r="U695" s="1"/>
      <c r="V695" s="22"/>
      <c r="W695" s="22"/>
    </row>
    <row r="696" spans="21:23" x14ac:dyDescent="0.25">
      <c r="U696" s="1"/>
      <c r="V696" s="22"/>
      <c r="W696" s="22"/>
    </row>
    <row r="697" spans="21:23" x14ac:dyDescent="0.25">
      <c r="U697" s="1"/>
      <c r="V697" s="22"/>
      <c r="W697" s="22"/>
    </row>
    <row r="698" spans="21:23" x14ac:dyDescent="0.25">
      <c r="U698" s="1"/>
      <c r="V698" s="22"/>
      <c r="W698" s="22"/>
    </row>
    <row r="699" spans="21:23" x14ac:dyDescent="0.25">
      <c r="U699" s="1"/>
      <c r="V699" s="22"/>
      <c r="W699" s="22"/>
    </row>
    <row r="700" spans="21:23" x14ac:dyDescent="0.25">
      <c r="U700" s="1"/>
      <c r="V700" s="22"/>
      <c r="W700" s="22"/>
    </row>
    <row r="701" spans="21:23" x14ac:dyDescent="0.25">
      <c r="U701" s="1"/>
      <c r="V701" s="22"/>
      <c r="W701" s="22"/>
    </row>
    <row r="702" spans="21:23" x14ac:dyDescent="0.25">
      <c r="U702" s="1"/>
      <c r="V702" s="22"/>
      <c r="W702" s="22"/>
    </row>
    <row r="703" spans="21:23" x14ac:dyDescent="0.25">
      <c r="U703" s="1"/>
      <c r="V703" s="22"/>
      <c r="W703" s="22"/>
    </row>
    <row r="704" spans="21:23" x14ac:dyDescent="0.25">
      <c r="U704" s="1"/>
      <c r="V704" s="22"/>
      <c r="W704" s="22"/>
    </row>
    <row r="705" spans="21:23" x14ac:dyDescent="0.25">
      <c r="U705" s="1"/>
      <c r="V705" s="22"/>
      <c r="W705" s="22"/>
    </row>
    <row r="706" spans="21:23" x14ac:dyDescent="0.25">
      <c r="U706" s="1"/>
      <c r="V706" s="22"/>
      <c r="W706" s="22"/>
    </row>
    <row r="707" spans="21:23" x14ac:dyDescent="0.25">
      <c r="U707" s="1"/>
      <c r="V707" s="22"/>
      <c r="W707" s="22"/>
    </row>
    <row r="708" spans="21:23" x14ac:dyDescent="0.25">
      <c r="U708" s="1"/>
      <c r="V708" s="22"/>
      <c r="W708" s="22"/>
    </row>
    <row r="709" spans="21:23" x14ac:dyDescent="0.25">
      <c r="U709" s="1"/>
      <c r="V709" s="22"/>
      <c r="W709" s="22"/>
    </row>
    <row r="710" spans="21:23" x14ac:dyDescent="0.25">
      <c r="U710" s="1"/>
      <c r="V710" s="22"/>
      <c r="W710" s="22"/>
    </row>
    <row r="711" spans="21:23" x14ac:dyDescent="0.25">
      <c r="U711" s="1"/>
      <c r="V711" s="22"/>
      <c r="W711" s="22"/>
    </row>
    <row r="712" spans="21:23" x14ac:dyDescent="0.25">
      <c r="U712" s="1"/>
      <c r="V712" s="22"/>
      <c r="W712" s="22"/>
    </row>
    <row r="713" spans="21:23" x14ac:dyDescent="0.25">
      <c r="U713" s="1"/>
      <c r="V713" s="22"/>
      <c r="W713" s="22"/>
    </row>
    <row r="714" spans="21:23" x14ac:dyDescent="0.25">
      <c r="U714" s="1"/>
      <c r="V714" s="22"/>
      <c r="W714" s="22"/>
    </row>
    <row r="715" spans="21:23" x14ac:dyDescent="0.25">
      <c r="U715" s="1"/>
      <c r="V715" s="22"/>
      <c r="W715" s="22"/>
    </row>
    <row r="716" spans="21:23" x14ac:dyDescent="0.25">
      <c r="U716" s="1"/>
      <c r="V716" s="22"/>
      <c r="W716" s="22"/>
    </row>
    <row r="717" spans="21:23" x14ac:dyDescent="0.25">
      <c r="U717" s="1"/>
      <c r="V717" s="22"/>
      <c r="W717" s="22"/>
    </row>
    <row r="718" spans="21:23" x14ac:dyDescent="0.25">
      <c r="U718" s="1"/>
      <c r="V718" s="22"/>
      <c r="W718" s="22"/>
    </row>
    <row r="719" spans="21:23" x14ac:dyDescent="0.25">
      <c r="U719" s="1"/>
      <c r="V719" s="22"/>
      <c r="W719" s="22"/>
    </row>
    <row r="720" spans="21:23" x14ac:dyDescent="0.25">
      <c r="U720" s="1"/>
      <c r="V720" s="22"/>
      <c r="W720" s="22"/>
    </row>
    <row r="721" spans="21:23" x14ac:dyDescent="0.25">
      <c r="U721" s="1"/>
      <c r="V721" s="22"/>
      <c r="W721" s="22"/>
    </row>
    <row r="722" spans="21:23" x14ac:dyDescent="0.25">
      <c r="U722" s="1"/>
      <c r="V722" s="22"/>
      <c r="W722" s="22"/>
    </row>
    <row r="723" spans="21:23" x14ac:dyDescent="0.25">
      <c r="U723" s="1"/>
      <c r="V723" s="22"/>
      <c r="W723" s="22"/>
    </row>
    <row r="724" spans="21:23" x14ac:dyDescent="0.25">
      <c r="U724" s="1"/>
      <c r="V724" s="22"/>
      <c r="W724" s="22"/>
    </row>
    <row r="725" spans="21:23" x14ac:dyDescent="0.25">
      <c r="U725" s="1"/>
      <c r="V725" s="22"/>
      <c r="W725" s="22"/>
    </row>
    <row r="726" spans="21:23" x14ac:dyDescent="0.25">
      <c r="U726" s="1"/>
      <c r="V726" s="22"/>
      <c r="W726" s="22"/>
    </row>
    <row r="727" spans="21:23" x14ac:dyDescent="0.25">
      <c r="U727" s="1"/>
      <c r="V727" s="22"/>
      <c r="W727" s="22"/>
    </row>
    <row r="728" spans="21:23" x14ac:dyDescent="0.25">
      <c r="U728" s="1"/>
      <c r="V728" s="22"/>
      <c r="W728" s="22"/>
    </row>
    <row r="729" spans="21:23" x14ac:dyDescent="0.25">
      <c r="U729" s="1"/>
      <c r="V729" s="22"/>
      <c r="W729" s="22"/>
    </row>
    <row r="730" spans="21:23" x14ac:dyDescent="0.25">
      <c r="U730" s="1"/>
      <c r="V730" s="22"/>
      <c r="W730" s="22"/>
    </row>
    <row r="731" spans="21:23" x14ac:dyDescent="0.25">
      <c r="U731" s="1"/>
      <c r="V731" s="22"/>
      <c r="W731" s="22"/>
    </row>
    <row r="732" spans="21:23" x14ac:dyDescent="0.25">
      <c r="U732" s="1"/>
      <c r="V732" s="22"/>
      <c r="W732" s="22"/>
    </row>
    <row r="733" spans="21:23" x14ac:dyDescent="0.25">
      <c r="U733" s="1"/>
      <c r="V733" s="22"/>
      <c r="W733" s="22"/>
    </row>
    <row r="734" spans="21:23" x14ac:dyDescent="0.25">
      <c r="U734" s="1"/>
      <c r="V734" s="22"/>
      <c r="W734" s="22"/>
    </row>
    <row r="735" spans="21:23" x14ac:dyDescent="0.25">
      <c r="U735" s="1"/>
      <c r="V735" s="22"/>
      <c r="W735" s="22"/>
    </row>
    <row r="736" spans="21:23" x14ac:dyDescent="0.25">
      <c r="U736" s="1"/>
      <c r="V736" s="22"/>
      <c r="W736" s="22"/>
    </row>
    <row r="737" spans="21:23" x14ac:dyDescent="0.25">
      <c r="U737" s="1"/>
      <c r="V737" s="22"/>
      <c r="W737" s="22"/>
    </row>
    <row r="738" spans="21:23" x14ac:dyDescent="0.25">
      <c r="U738" s="1"/>
      <c r="V738" s="22"/>
      <c r="W738" s="22"/>
    </row>
    <row r="739" spans="21:23" x14ac:dyDescent="0.25">
      <c r="U739" s="1"/>
      <c r="V739" s="22"/>
      <c r="W739" s="22"/>
    </row>
    <row r="740" spans="21:23" x14ac:dyDescent="0.25">
      <c r="U740" s="1"/>
      <c r="V740" s="22"/>
      <c r="W740" s="22"/>
    </row>
    <row r="741" spans="21:23" x14ac:dyDescent="0.25">
      <c r="U741" s="1"/>
      <c r="V741" s="22"/>
      <c r="W741" s="22"/>
    </row>
    <row r="742" spans="21:23" x14ac:dyDescent="0.25">
      <c r="U742" s="1"/>
      <c r="V742" s="22"/>
      <c r="W742" s="22"/>
    </row>
    <row r="743" spans="21:23" x14ac:dyDescent="0.25">
      <c r="U743" s="1"/>
      <c r="V743" s="22"/>
      <c r="W743" s="22"/>
    </row>
    <row r="744" spans="21:23" x14ac:dyDescent="0.25">
      <c r="U744" s="1"/>
      <c r="V744" s="22"/>
      <c r="W744" s="22"/>
    </row>
    <row r="745" spans="21:23" x14ac:dyDescent="0.25">
      <c r="U745" s="1"/>
      <c r="V745" s="22"/>
      <c r="W745" s="22"/>
    </row>
    <row r="746" spans="21:23" x14ac:dyDescent="0.25">
      <c r="U746" s="1"/>
      <c r="V746" s="22"/>
      <c r="W746" s="22"/>
    </row>
    <row r="747" spans="21:23" x14ac:dyDescent="0.25">
      <c r="U747" s="1"/>
      <c r="V747" s="22"/>
      <c r="W747" s="22"/>
    </row>
    <row r="748" spans="21:23" x14ac:dyDescent="0.25">
      <c r="U748" s="1"/>
      <c r="V748" s="22"/>
      <c r="W748" s="22"/>
    </row>
    <row r="749" spans="21:23" x14ac:dyDescent="0.25">
      <c r="U749" s="1"/>
      <c r="V749" s="22"/>
      <c r="W749" s="22"/>
    </row>
    <row r="750" spans="21:23" x14ac:dyDescent="0.25">
      <c r="U750" s="1"/>
      <c r="V750" s="22"/>
      <c r="W750" s="22"/>
    </row>
    <row r="751" spans="21:23" x14ac:dyDescent="0.25">
      <c r="U751" s="1"/>
      <c r="V751" s="22"/>
      <c r="W751" s="22"/>
    </row>
    <row r="752" spans="21:23" x14ac:dyDescent="0.25">
      <c r="U752" s="1"/>
      <c r="V752" s="22"/>
      <c r="W752" s="22"/>
    </row>
    <row r="753" spans="21:23" x14ac:dyDescent="0.25">
      <c r="U753" s="1"/>
      <c r="V753" s="22"/>
      <c r="W753" s="22"/>
    </row>
    <row r="754" spans="21:23" x14ac:dyDescent="0.25">
      <c r="U754" s="1"/>
      <c r="V754" s="22"/>
      <c r="W754" s="22"/>
    </row>
    <row r="755" spans="21:23" x14ac:dyDescent="0.25">
      <c r="U755" s="1"/>
      <c r="V755" s="22"/>
      <c r="W755" s="22"/>
    </row>
    <row r="756" spans="21:23" x14ac:dyDescent="0.25">
      <c r="U756" s="1"/>
      <c r="V756" s="22"/>
      <c r="W756" s="22"/>
    </row>
    <row r="757" spans="21:23" x14ac:dyDescent="0.25">
      <c r="U757" s="1"/>
      <c r="V757" s="22"/>
      <c r="W757" s="22"/>
    </row>
    <row r="758" spans="21:23" x14ac:dyDescent="0.25">
      <c r="U758" s="1"/>
      <c r="V758" s="22"/>
      <c r="W758" s="22"/>
    </row>
    <row r="759" spans="21:23" x14ac:dyDescent="0.25">
      <c r="U759" s="1"/>
      <c r="V759" s="22"/>
      <c r="W759" s="22"/>
    </row>
    <row r="760" spans="21:23" x14ac:dyDescent="0.25">
      <c r="U760" s="1"/>
      <c r="V760" s="22"/>
      <c r="W760" s="22"/>
    </row>
    <row r="761" spans="21:23" x14ac:dyDescent="0.25">
      <c r="U761" s="1"/>
      <c r="V761" s="22"/>
      <c r="W761" s="22"/>
    </row>
    <row r="762" spans="21:23" x14ac:dyDescent="0.25">
      <c r="U762" s="1"/>
      <c r="V762" s="22"/>
      <c r="W762" s="22"/>
    </row>
    <row r="763" spans="21:23" x14ac:dyDescent="0.25">
      <c r="U763" s="1"/>
      <c r="V763" s="22"/>
      <c r="W763" s="22"/>
    </row>
    <row r="764" spans="21:23" x14ac:dyDescent="0.25">
      <c r="U764" s="1"/>
      <c r="V764" s="22"/>
      <c r="W764" s="22"/>
    </row>
    <row r="765" spans="21:23" x14ac:dyDescent="0.25">
      <c r="U765" s="1"/>
      <c r="V765" s="22"/>
      <c r="W765" s="22"/>
    </row>
    <row r="766" spans="21:23" x14ac:dyDescent="0.25">
      <c r="U766" s="1"/>
      <c r="V766" s="22"/>
      <c r="W766" s="22"/>
    </row>
    <row r="767" spans="21:23" x14ac:dyDescent="0.25">
      <c r="U767" s="1"/>
      <c r="V767" s="22"/>
      <c r="W767" s="22"/>
    </row>
    <row r="768" spans="21:23" x14ac:dyDescent="0.25">
      <c r="U768" s="1"/>
      <c r="V768" s="22"/>
      <c r="W768" s="22"/>
    </row>
    <row r="769" spans="21:23" x14ac:dyDescent="0.25">
      <c r="U769" s="1"/>
      <c r="V769" s="22"/>
      <c r="W769" s="22"/>
    </row>
    <row r="770" spans="21:23" x14ac:dyDescent="0.25">
      <c r="U770" s="1"/>
      <c r="V770" s="22"/>
      <c r="W770" s="22"/>
    </row>
    <row r="771" spans="21:23" x14ac:dyDescent="0.25">
      <c r="U771" s="1"/>
      <c r="V771" s="22"/>
      <c r="W771" s="22"/>
    </row>
    <row r="772" spans="21:23" x14ac:dyDescent="0.25">
      <c r="U772" s="1"/>
      <c r="V772" s="22"/>
      <c r="W772" s="22"/>
    </row>
    <row r="773" spans="21:23" x14ac:dyDescent="0.25">
      <c r="U773" s="1"/>
      <c r="V773" s="22"/>
      <c r="W773" s="22"/>
    </row>
    <row r="774" spans="21:23" x14ac:dyDescent="0.25">
      <c r="U774" s="1"/>
      <c r="V774" s="22"/>
      <c r="W774" s="22"/>
    </row>
    <row r="775" spans="21:23" x14ac:dyDescent="0.25">
      <c r="U775" s="1"/>
      <c r="V775" s="22"/>
      <c r="W775" s="22"/>
    </row>
    <row r="776" spans="21:23" x14ac:dyDescent="0.25">
      <c r="U776" s="1"/>
      <c r="V776" s="22"/>
      <c r="W776" s="22"/>
    </row>
    <row r="777" spans="21:23" x14ac:dyDescent="0.25">
      <c r="U777" s="1"/>
      <c r="V777" s="22"/>
      <c r="W777" s="22"/>
    </row>
    <row r="778" spans="21:23" x14ac:dyDescent="0.25">
      <c r="U778" s="1"/>
      <c r="V778" s="22"/>
      <c r="W778" s="22"/>
    </row>
    <row r="779" spans="21:23" x14ac:dyDescent="0.25">
      <c r="U779" s="1"/>
      <c r="V779" s="22"/>
      <c r="W779" s="22"/>
    </row>
    <row r="780" spans="21:23" x14ac:dyDescent="0.25">
      <c r="U780" s="1"/>
      <c r="V780" s="22"/>
      <c r="W780" s="22"/>
    </row>
    <row r="781" spans="21:23" x14ac:dyDescent="0.25">
      <c r="U781" s="1"/>
      <c r="V781" s="22"/>
      <c r="W781" s="22"/>
    </row>
    <row r="782" spans="21:23" x14ac:dyDescent="0.25">
      <c r="U782" s="1"/>
      <c r="V782" s="22"/>
      <c r="W782" s="22"/>
    </row>
    <row r="783" spans="21:23" x14ac:dyDescent="0.25">
      <c r="U783" s="1"/>
      <c r="V783" s="22"/>
      <c r="W783" s="22"/>
    </row>
    <row r="784" spans="21:23" x14ac:dyDescent="0.25">
      <c r="U784" s="1"/>
      <c r="V784" s="22"/>
      <c r="W784" s="22"/>
    </row>
    <row r="785" spans="21:23" x14ac:dyDescent="0.25">
      <c r="U785" s="1"/>
      <c r="V785" s="22"/>
      <c r="W785" s="22"/>
    </row>
    <row r="786" spans="21:23" x14ac:dyDescent="0.25">
      <c r="U786" s="1"/>
      <c r="V786" s="22"/>
      <c r="W786" s="22"/>
    </row>
    <row r="787" spans="21:23" x14ac:dyDescent="0.25">
      <c r="U787" s="1"/>
      <c r="V787" s="22"/>
      <c r="W787" s="22"/>
    </row>
    <row r="788" spans="21:23" x14ac:dyDescent="0.25">
      <c r="U788" s="1"/>
      <c r="V788" s="22"/>
      <c r="W788" s="22"/>
    </row>
    <row r="789" spans="21:23" x14ac:dyDescent="0.25">
      <c r="U789" s="1"/>
      <c r="V789" s="22"/>
      <c r="W789" s="22"/>
    </row>
    <row r="790" spans="21:23" x14ac:dyDescent="0.25">
      <c r="U790" s="1"/>
      <c r="V790" s="22"/>
      <c r="W790" s="22"/>
    </row>
    <row r="791" spans="21:23" x14ac:dyDescent="0.25">
      <c r="U791" s="1"/>
      <c r="V791" s="22"/>
      <c r="W791" s="22"/>
    </row>
    <row r="792" spans="21:23" x14ac:dyDescent="0.25">
      <c r="U792" s="1"/>
      <c r="V792" s="22"/>
      <c r="W792" s="22"/>
    </row>
    <row r="793" spans="21:23" x14ac:dyDescent="0.25">
      <c r="U793" s="1"/>
      <c r="V793" s="22"/>
      <c r="W793" s="22"/>
    </row>
    <row r="794" spans="21:23" x14ac:dyDescent="0.25">
      <c r="U794" s="1"/>
      <c r="V794" s="22"/>
      <c r="W794" s="22"/>
    </row>
    <row r="795" spans="21:23" x14ac:dyDescent="0.25">
      <c r="U795" s="1"/>
      <c r="V795" s="22"/>
      <c r="W795" s="22"/>
    </row>
    <row r="796" spans="21:23" x14ac:dyDescent="0.25">
      <c r="U796" s="1"/>
      <c r="V796" s="22"/>
      <c r="W796" s="22"/>
    </row>
    <row r="797" spans="21:23" x14ac:dyDescent="0.25">
      <c r="U797" s="1"/>
      <c r="V797" s="22"/>
      <c r="W797" s="22"/>
    </row>
    <row r="798" spans="21:23" x14ac:dyDescent="0.25">
      <c r="U798" s="1"/>
      <c r="V798" s="22"/>
      <c r="W798" s="22"/>
    </row>
    <row r="799" spans="21:23" x14ac:dyDescent="0.25">
      <c r="U799" s="1"/>
      <c r="V799" s="22"/>
      <c r="W799" s="22"/>
    </row>
    <row r="800" spans="21:23" x14ac:dyDescent="0.25">
      <c r="U800" s="1"/>
      <c r="V800" s="22"/>
      <c r="W800" s="22"/>
    </row>
    <row r="801" spans="21:23" x14ac:dyDescent="0.25">
      <c r="U801" s="1"/>
      <c r="V801" s="22"/>
      <c r="W801" s="22"/>
    </row>
    <row r="802" spans="21:23" x14ac:dyDescent="0.25">
      <c r="U802" s="1"/>
      <c r="V802" s="22"/>
      <c r="W802" s="22"/>
    </row>
    <row r="803" spans="21:23" x14ac:dyDescent="0.25">
      <c r="U803" s="1"/>
      <c r="V803" s="22"/>
      <c r="W803" s="22"/>
    </row>
    <row r="804" spans="21:23" x14ac:dyDescent="0.25">
      <c r="U804" s="1"/>
      <c r="V804" s="22"/>
      <c r="W804" s="22"/>
    </row>
    <row r="805" spans="21:23" x14ac:dyDescent="0.25">
      <c r="U805" s="1"/>
      <c r="V805" s="22"/>
      <c r="W805" s="22"/>
    </row>
    <row r="806" spans="21:23" x14ac:dyDescent="0.25">
      <c r="U806" s="1"/>
      <c r="V806" s="22"/>
      <c r="W806" s="22"/>
    </row>
    <row r="807" spans="21:23" x14ac:dyDescent="0.25">
      <c r="U807" s="1"/>
      <c r="V807" s="22"/>
      <c r="W807" s="22"/>
    </row>
    <row r="808" spans="21:23" x14ac:dyDescent="0.25">
      <c r="U808" s="1"/>
      <c r="V808" s="22"/>
      <c r="W808" s="22"/>
    </row>
    <row r="809" spans="21:23" x14ac:dyDescent="0.25">
      <c r="U809" s="1"/>
      <c r="V809" s="22"/>
      <c r="W809" s="22"/>
    </row>
    <row r="810" spans="21:23" x14ac:dyDescent="0.25">
      <c r="U810" s="1"/>
      <c r="V810" s="22"/>
      <c r="W810" s="22"/>
    </row>
    <row r="811" spans="21:23" x14ac:dyDescent="0.25">
      <c r="U811" s="1"/>
      <c r="V811" s="22"/>
      <c r="W811" s="22"/>
    </row>
    <row r="812" spans="21:23" x14ac:dyDescent="0.25">
      <c r="U812" s="1"/>
      <c r="V812" s="22"/>
      <c r="W812" s="22"/>
    </row>
    <row r="813" spans="21:23" x14ac:dyDescent="0.25">
      <c r="U813" s="1"/>
      <c r="V813" s="22"/>
      <c r="W813" s="22"/>
    </row>
    <row r="814" spans="21:23" x14ac:dyDescent="0.25">
      <c r="U814" s="1"/>
      <c r="V814" s="22"/>
      <c r="W814" s="22"/>
    </row>
    <row r="815" spans="21:23" x14ac:dyDescent="0.25">
      <c r="U815" s="1"/>
      <c r="V815" s="22"/>
      <c r="W815" s="22"/>
    </row>
    <row r="816" spans="21:23" x14ac:dyDescent="0.25">
      <c r="U816" s="1"/>
      <c r="V816" s="22"/>
      <c r="W816" s="22"/>
    </row>
    <row r="817" spans="21:23" x14ac:dyDescent="0.25">
      <c r="U817" s="1"/>
      <c r="V817" s="22"/>
      <c r="W817" s="22"/>
    </row>
    <row r="818" spans="21:23" x14ac:dyDescent="0.25">
      <c r="U818" s="1"/>
      <c r="V818" s="22"/>
      <c r="W818" s="22"/>
    </row>
    <row r="819" spans="21:23" x14ac:dyDescent="0.25">
      <c r="U819" s="1"/>
      <c r="V819" s="22"/>
      <c r="W819" s="22"/>
    </row>
    <row r="820" spans="21:23" x14ac:dyDescent="0.25">
      <c r="U820" s="1"/>
      <c r="V820" s="22"/>
      <c r="W820" s="22"/>
    </row>
    <row r="821" spans="21:23" x14ac:dyDescent="0.25">
      <c r="U821" s="1"/>
      <c r="V821" s="22"/>
      <c r="W821" s="22"/>
    </row>
    <row r="822" spans="21:23" x14ac:dyDescent="0.25">
      <c r="U822" s="1"/>
      <c r="V822" s="22"/>
      <c r="W822" s="22"/>
    </row>
    <row r="823" spans="21:23" x14ac:dyDescent="0.25">
      <c r="U823" s="1"/>
      <c r="V823" s="22"/>
      <c r="W823" s="22"/>
    </row>
    <row r="824" spans="21:23" x14ac:dyDescent="0.25">
      <c r="U824" s="1"/>
      <c r="V824" s="22"/>
      <c r="W824" s="22"/>
    </row>
    <row r="825" spans="21:23" x14ac:dyDescent="0.25">
      <c r="U825" s="1"/>
      <c r="V825" s="22"/>
      <c r="W825" s="22"/>
    </row>
    <row r="826" spans="21:23" x14ac:dyDescent="0.25">
      <c r="U826" s="1"/>
      <c r="V826" s="22"/>
      <c r="W826" s="22"/>
    </row>
    <row r="827" spans="21:23" x14ac:dyDescent="0.25">
      <c r="U827" s="1"/>
      <c r="V827" s="22"/>
      <c r="W827" s="22"/>
    </row>
    <row r="828" spans="21:23" x14ac:dyDescent="0.25">
      <c r="U828" s="1"/>
      <c r="V828" s="22"/>
      <c r="W828" s="22"/>
    </row>
    <row r="829" spans="21:23" x14ac:dyDescent="0.25">
      <c r="U829" s="1"/>
      <c r="V829" s="22"/>
      <c r="W829" s="22"/>
    </row>
    <row r="830" spans="21:23" x14ac:dyDescent="0.25">
      <c r="U830" s="1"/>
      <c r="V830" s="22"/>
      <c r="W830" s="22"/>
    </row>
    <row r="831" spans="21:23" x14ac:dyDescent="0.25">
      <c r="U831" s="1"/>
      <c r="V831" s="22"/>
      <c r="W831" s="22"/>
    </row>
    <row r="832" spans="21:23" x14ac:dyDescent="0.25">
      <c r="U832" s="1"/>
      <c r="V832" s="22"/>
      <c r="W832" s="22"/>
    </row>
    <row r="833" spans="21:23" x14ac:dyDescent="0.25">
      <c r="U833" s="1"/>
      <c r="V833" s="22"/>
      <c r="W833" s="22"/>
    </row>
    <row r="834" spans="21:23" x14ac:dyDescent="0.25">
      <c r="U834" s="1"/>
      <c r="V834" s="22"/>
      <c r="W834" s="22"/>
    </row>
    <row r="835" spans="21:23" x14ac:dyDescent="0.25">
      <c r="U835" s="1"/>
      <c r="V835" s="22"/>
      <c r="W835" s="22"/>
    </row>
    <row r="836" spans="21:23" x14ac:dyDescent="0.25">
      <c r="U836" s="1"/>
      <c r="V836" s="22"/>
      <c r="W836" s="22"/>
    </row>
    <row r="837" spans="21:23" x14ac:dyDescent="0.25">
      <c r="U837" s="1"/>
      <c r="V837" s="22"/>
      <c r="W837" s="22"/>
    </row>
    <row r="838" spans="21:23" x14ac:dyDescent="0.25">
      <c r="U838" s="1"/>
      <c r="V838" s="22"/>
      <c r="W838" s="22"/>
    </row>
    <row r="839" spans="21:23" x14ac:dyDescent="0.25">
      <c r="U839" s="1"/>
      <c r="V839" s="22"/>
      <c r="W839" s="22"/>
    </row>
    <row r="840" spans="21:23" x14ac:dyDescent="0.25">
      <c r="U840" s="1"/>
      <c r="V840" s="22"/>
      <c r="W840" s="22"/>
    </row>
    <row r="841" spans="21:23" x14ac:dyDescent="0.25">
      <c r="U841" s="1"/>
      <c r="V841" s="22"/>
      <c r="W841" s="22"/>
    </row>
    <row r="842" spans="21:23" x14ac:dyDescent="0.25">
      <c r="U842" s="1"/>
      <c r="V842" s="22"/>
      <c r="W842" s="22"/>
    </row>
    <row r="843" spans="21:23" x14ac:dyDescent="0.25">
      <c r="U843" s="1"/>
      <c r="V843" s="22"/>
      <c r="W843" s="22"/>
    </row>
    <row r="844" spans="21:23" x14ac:dyDescent="0.25">
      <c r="U844" s="1"/>
      <c r="V844" s="22"/>
      <c r="W844" s="22"/>
    </row>
    <row r="845" spans="21:23" x14ac:dyDescent="0.25">
      <c r="U845" s="1"/>
      <c r="V845" s="22"/>
      <c r="W845" s="22"/>
    </row>
    <row r="846" spans="21:23" x14ac:dyDescent="0.25">
      <c r="U846" s="1"/>
      <c r="V846" s="22"/>
      <c r="W846" s="22"/>
    </row>
    <row r="847" spans="21:23" x14ac:dyDescent="0.25">
      <c r="U847" s="1"/>
      <c r="V847" s="22"/>
      <c r="W847" s="22"/>
    </row>
    <row r="848" spans="21:23" x14ac:dyDescent="0.25">
      <c r="U848" s="1"/>
      <c r="V848" s="22"/>
      <c r="W848" s="22"/>
    </row>
    <row r="849" spans="21:23" x14ac:dyDescent="0.25">
      <c r="U849" s="1"/>
      <c r="V849" s="22"/>
      <c r="W849" s="22"/>
    </row>
    <row r="850" spans="21:23" x14ac:dyDescent="0.25">
      <c r="U850" s="1"/>
      <c r="V850" s="22"/>
      <c r="W850" s="22"/>
    </row>
    <row r="851" spans="21:23" x14ac:dyDescent="0.25">
      <c r="U851" s="1"/>
      <c r="V851" s="22"/>
      <c r="W851" s="22"/>
    </row>
    <row r="852" spans="21:23" x14ac:dyDescent="0.25">
      <c r="U852" s="1"/>
      <c r="V852" s="22"/>
      <c r="W852" s="22"/>
    </row>
    <row r="853" spans="21:23" x14ac:dyDescent="0.25">
      <c r="U853" s="1"/>
      <c r="V853" s="22"/>
      <c r="W853" s="22"/>
    </row>
    <row r="854" spans="21:23" x14ac:dyDescent="0.25">
      <c r="U854" s="1"/>
      <c r="V854" s="22"/>
      <c r="W854" s="22"/>
    </row>
    <row r="855" spans="21:23" x14ac:dyDescent="0.25">
      <c r="U855" s="1"/>
      <c r="V855" s="22"/>
      <c r="W855" s="22"/>
    </row>
    <row r="856" spans="21:23" x14ac:dyDescent="0.25">
      <c r="U856" s="1"/>
      <c r="V856" s="22"/>
      <c r="W856" s="22"/>
    </row>
    <row r="857" spans="21:23" x14ac:dyDescent="0.25">
      <c r="U857" s="1"/>
      <c r="V857" s="22"/>
      <c r="W857" s="22"/>
    </row>
    <row r="858" spans="21:23" x14ac:dyDescent="0.25">
      <c r="U858" s="1"/>
      <c r="V858" s="22"/>
      <c r="W858" s="22"/>
    </row>
    <row r="859" spans="21:23" x14ac:dyDescent="0.25">
      <c r="U859" s="1"/>
      <c r="V859" s="22"/>
      <c r="W859" s="22"/>
    </row>
    <row r="860" spans="21:23" x14ac:dyDescent="0.25">
      <c r="U860" s="1"/>
      <c r="V860" s="22"/>
      <c r="W860" s="22"/>
    </row>
    <row r="861" spans="21:23" x14ac:dyDescent="0.25">
      <c r="U861" s="1"/>
      <c r="V861" s="22"/>
      <c r="W861" s="22"/>
    </row>
    <row r="862" spans="21:23" x14ac:dyDescent="0.25">
      <c r="U862" s="1"/>
      <c r="V862" s="22"/>
      <c r="W862" s="22"/>
    </row>
    <row r="863" spans="21:23" x14ac:dyDescent="0.25">
      <c r="U863" s="1"/>
      <c r="V863" s="22"/>
      <c r="W863" s="22"/>
    </row>
    <row r="864" spans="21:23" x14ac:dyDescent="0.25">
      <c r="U864" s="1"/>
      <c r="V864" s="22"/>
      <c r="W864" s="22"/>
    </row>
    <row r="865" spans="21:23" x14ac:dyDescent="0.25">
      <c r="U865" s="1"/>
      <c r="V865" s="22"/>
      <c r="W865" s="22"/>
    </row>
    <row r="866" spans="21:23" x14ac:dyDescent="0.25">
      <c r="U866" s="1"/>
      <c r="V866" s="22"/>
      <c r="W866" s="22"/>
    </row>
    <row r="867" spans="21:23" x14ac:dyDescent="0.25">
      <c r="U867" s="1"/>
      <c r="V867" s="22"/>
      <c r="W867" s="22"/>
    </row>
    <row r="868" spans="21:23" x14ac:dyDescent="0.25">
      <c r="U868" s="1"/>
      <c r="V868" s="22"/>
      <c r="W868" s="22"/>
    </row>
    <row r="869" spans="21:23" x14ac:dyDescent="0.25">
      <c r="U869" s="1"/>
      <c r="V869" s="22"/>
      <c r="W869" s="22"/>
    </row>
    <row r="870" spans="21:23" x14ac:dyDescent="0.25">
      <c r="U870" s="1"/>
      <c r="V870" s="22"/>
      <c r="W870" s="22"/>
    </row>
    <row r="871" spans="21:23" x14ac:dyDescent="0.25">
      <c r="U871" s="1"/>
      <c r="V871" s="22"/>
      <c r="W871" s="22"/>
    </row>
    <row r="872" spans="21:23" x14ac:dyDescent="0.25">
      <c r="U872" s="1"/>
      <c r="V872" s="22"/>
      <c r="W872" s="22"/>
    </row>
    <row r="873" spans="21:23" x14ac:dyDescent="0.25">
      <c r="U873" s="1"/>
      <c r="V873" s="22"/>
      <c r="W873" s="22"/>
    </row>
    <row r="874" spans="21:23" x14ac:dyDescent="0.25">
      <c r="U874" s="1"/>
      <c r="V874" s="22"/>
      <c r="W874" s="22"/>
    </row>
    <row r="875" spans="21:23" x14ac:dyDescent="0.25">
      <c r="U875" s="1"/>
      <c r="V875" s="22"/>
      <c r="W875" s="22"/>
    </row>
    <row r="876" spans="21:23" x14ac:dyDescent="0.25">
      <c r="U876" s="1"/>
      <c r="V876" s="22"/>
      <c r="W876" s="22"/>
    </row>
    <row r="877" spans="21:23" x14ac:dyDescent="0.25">
      <c r="U877" s="1"/>
      <c r="V877" s="22"/>
      <c r="W877" s="22"/>
    </row>
    <row r="878" spans="21:23" x14ac:dyDescent="0.25">
      <c r="U878" s="1"/>
      <c r="V878" s="22"/>
      <c r="W878" s="22"/>
    </row>
    <row r="879" spans="21:23" x14ac:dyDescent="0.25">
      <c r="U879" s="1"/>
      <c r="V879" s="22"/>
      <c r="W879" s="22"/>
    </row>
    <row r="880" spans="21:23" x14ac:dyDescent="0.25">
      <c r="U880" s="1"/>
      <c r="V880" s="22"/>
      <c r="W880" s="22"/>
    </row>
    <row r="881" spans="21:23" x14ac:dyDescent="0.25">
      <c r="U881" s="1"/>
      <c r="V881" s="22"/>
      <c r="W881" s="22"/>
    </row>
    <row r="882" spans="21:23" x14ac:dyDescent="0.25">
      <c r="U882" s="1"/>
      <c r="V882" s="22"/>
      <c r="W882" s="22"/>
    </row>
    <row r="883" spans="21:23" x14ac:dyDescent="0.25">
      <c r="U883" s="1"/>
      <c r="V883" s="22"/>
      <c r="W883" s="22"/>
    </row>
    <row r="884" spans="21:23" x14ac:dyDescent="0.25">
      <c r="U884" s="1"/>
      <c r="V884" s="22"/>
      <c r="W884" s="22"/>
    </row>
    <row r="885" spans="21:23" x14ac:dyDescent="0.25">
      <c r="U885" s="1"/>
      <c r="V885" s="22"/>
      <c r="W885" s="22"/>
    </row>
    <row r="886" spans="21:23" x14ac:dyDescent="0.25">
      <c r="U886" s="1"/>
      <c r="V886" s="22"/>
      <c r="W886" s="22"/>
    </row>
    <row r="887" spans="21:23" x14ac:dyDescent="0.25">
      <c r="U887" s="1"/>
      <c r="V887" s="22"/>
      <c r="W887" s="22"/>
    </row>
    <row r="888" spans="21:23" x14ac:dyDescent="0.25">
      <c r="U888" s="1"/>
      <c r="V888" s="22"/>
      <c r="W888" s="22"/>
    </row>
    <row r="889" spans="21:23" x14ac:dyDescent="0.25">
      <c r="U889" s="1"/>
      <c r="V889" s="22"/>
      <c r="W889" s="22"/>
    </row>
    <row r="890" spans="21:23" x14ac:dyDescent="0.25">
      <c r="U890" s="1"/>
      <c r="V890" s="22"/>
      <c r="W890" s="22"/>
    </row>
    <row r="891" spans="21:23" x14ac:dyDescent="0.25">
      <c r="U891" s="1"/>
      <c r="V891" s="22"/>
      <c r="W891" s="22"/>
    </row>
    <row r="892" spans="21:23" x14ac:dyDescent="0.25">
      <c r="U892" s="1"/>
      <c r="V892" s="22"/>
      <c r="W892" s="22"/>
    </row>
    <row r="893" spans="21:23" x14ac:dyDescent="0.25">
      <c r="U893" s="1"/>
      <c r="V893" s="22"/>
      <c r="W893" s="22"/>
    </row>
    <row r="894" spans="21:23" x14ac:dyDescent="0.25">
      <c r="U894" s="1"/>
      <c r="V894" s="22"/>
      <c r="W894" s="22"/>
    </row>
    <row r="895" spans="21:23" x14ac:dyDescent="0.25">
      <c r="U895" s="1"/>
      <c r="V895" s="22"/>
      <c r="W895" s="22"/>
    </row>
    <row r="896" spans="21:23" x14ac:dyDescent="0.25">
      <c r="U896" s="1"/>
      <c r="V896" s="22"/>
      <c r="W896" s="22"/>
    </row>
    <row r="897" spans="21:23" x14ac:dyDescent="0.25">
      <c r="U897" s="1"/>
      <c r="V897" s="22"/>
      <c r="W897" s="22"/>
    </row>
    <row r="898" spans="21:23" x14ac:dyDescent="0.25">
      <c r="U898" s="1"/>
      <c r="V898" s="22"/>
      <c r="W898" s="22"/>
    </row>
    <row r="899" spans="21:23" x14ac:dyDescent="0.25">
      <c r="U899" s="1"/>
      <c r="V899" s="22"/>
      <c r="W899" s="22"/>
    </row>
    <row r="900" spans="21:23" x14ac:dyDescent="0.25">
      <c r="U900" s="1"/>
      <c r="V900" s="22"/>
      <c r="W900" s="22"/>
    </row>
    <row r="901" spans="21:23" x14ac:dyDescent="0.25">
      <c r="U901" s="1"/>
      <c r="V901" s="22"/>
      <c r="W901" s="22"/>
    </row>
    <row r="902" spans="21:23" x14ac:dyDescent="0.25">
      <c r="U902" s="1"/>
      <c r="V902" s="22"/>
      <c r="W902" s="22"/>
    </row>
    <row r="903" spans="21:23" x14ac:dyDescent="0.25">
      <c r="U903" s="1"/>
      <c r="V903" s="22"/>
      <c r="W903" s="22"/>
    </row>
    <row r="904" spans="21:23" x14ac:dyDescent="0.25">
      <c r="U904" s="1"/>
      <c r="V904" s="22"/>
      <c r="W904" s="22"/>
    </row>
    <row r="905" spans="21:23" x14ac:dyDescent="0.25">
      <c r="U905" s="1"/>
      <c r="V905" s="22"/>
      <c r="W905" s="22"/>
    </row>
    <row r="906" spans="21:23" x14ac:dyDescent="0.25">
      <c r="U906" s="1"/>
      <c r="V906" s="22"/>
      <c r="W906" s="22"/>
    </row>
    <row r="907" spans="21:23" x14ac:dyDescent="0.25">
      <c r="U907" s="1"/>
      <c r="V907" s="22"/>
      <c r="W907" s="22"/>
    </row>
    <row r="908" spans="21:23" x14ac:dyDescent="0.25">
      <c r="U908" s="1"/>
      <c r="V908" s="22"/>
      <c r="W908" s="22"/>
    </row>
    <row r="909" spans="21:23" x14ac:dyDescent="0.25">
      <c r="U909" s="1"/>
      <c r="V909" s="22"/>
      <c r="W909" s="22"/>
    </row>
    <row r="910" spans="21:23" x14ac:dyDescent="0.25">
      <c r="U910" s="1"/>
      <c r="V910" s="22"/>
      <c r="W910" s="22"/>
    </row>
    <row r="911" spans="21:23" x14ac:dyDescent="0.25">
      <c r="U911" s="1"/>
      <c r="V911" s="22"/>
      <c r="W911" s="22"/>
    </row>
    <row r="912" spans="21:23" x14ac:dyDescent="0.25">
      <c r="U912" s="1"/>
      <c r="V912" s="22"/>
      <c r="W912" s="22"/>
    </row>
    <row r="913" spans="21:23" x14ac:dyDescent="0.25">
      <c r="U913" s="1"/>
      <c r="V913" s="22"/>
      <c r="W913" s="22"/>
    </row>
    <row r="914" spans="21:23" x14ac:dyDescent="0.25">
      <c r="U914" s="1"/>
      <c r="V914" s="22"/>
      <c r="W914" s="22"/>
    </row>
    <row r="915" spans="21:23" x14ac:dyDescent="0.25">
      <c r="U915" s="1"/>
      <c r="V915" s="22"/>
      <c r="W915" s="22"/>
    </row>
    <row r="916" spans="21:23" x14ac:dyDescent="0.25">
      <c r="U916" s="1"/>
      <c r="V916" s="22"/>
      <c r="W916" s="22"/>
    </row>
    <row r="917" spans="21:23" x14ac:dyDescent="0.25">
      <c r="U917" s="1"/>
      <c r="V917" s="22"/>
      <c r="W917" s="22"/>
    </row>
    <row r="918" spans="21:23" x14ac:dyDescent="0.25">
      <c r="U918" s="1"/>
      <c r="V918" s="22"/>
      <c r="W918" s="22"/>
    </row>
    <row r="919" spans="21:23" x14ac:dyDescent="0.25">
      <c r="U919" s="1"/>
      <c r="V919" s="22"/>
      <c r="W919" s="22"/>
    </row>
    <row r="920" spans="21:23" x14ac:dyDescent="0.25">
      <c r="U920" s="1"/>
      <c r="V920" s="22"/>
      <c r="W920" s="22"/>
    </row>
    <row r="921" spans="21:23" x14ac:dyDescent="0.25">
      <c r="U921" s="1"/>
      <c r="V921" s="22"/>
      <c r="W921" s="22"/>
    </row>
    <row r="922" spans="21:23" x14ac:dyDescent="0.25">
      <c r="U922" s="1"/>
      <c r="V922" s="22"/>
      <c r="W922" s="22"/>
    </row>
    <row r="923" spans="21:23" x14ac:dyDescent="0.25">
      <c r="U923" s="1"/>
      <c r="V923" s="22"/>
      <c r="W923" s="22"/>
    </row>
    <row r="924" spans="21:23" x14ac:dyDescent="0.25">
      <c r="U924" s="1"/>
      <c r="V924" s="22"/>
      <c r="W924" s="22"/>
    </row>
    <row r="925" spans="21:23" x14ac:dyDescent="0.25">
      <c r="U925" s="1"/>
      <c r="V925" s="22"/>
      <c r="W925" s="22"/>
    </row>
    <row r="926" spans="21:23" x14ac:dyDescent="0.25">
      <c r="U926" s="1"/>
      <c r="V926" s="22"/>
      <c r="W926" s="22"/>
    </row>
    <row r="927" spans="21:23" x14ac:dyDescent="0.25">
      <c r="U927" s="1"/>
      <c r="V927" s="22"/>
      <c r="W927" s="22"/>
    </row>
    <row r="928" spans="21:23" x14ac:dyDescent="0.25">
      <c r="U928" s="1"/>
      <c r="V928" s="22"/>
      <c r="W928" s="22"/>
    </row>
    <row r="929" spans="21:23" x14ac:dyDescent="0.25">
      <c r="U929" s="1"/>
      <c r="V929" s="22"/>
      <c r="W929" s="22"/>
    </row>
    <row r="930" spans="21:23" x14ac:dyDescent="0.25">
      <c r="U930" s="1"/>
      <c r="V930" s="22"/>
      <c r="W930" s="22"/>
    </row>
    <row r="931" spans="21:23" x14ac:dyDescent="0.25">
      <c r="U931" s="1"/>
      <c r="V931" s="22"/>
      <c r="W931" s="22"/>
    </row>
    <row r="932" spans="21:23" x14ac:dyDescent="0.25">
      <c r="U932" s="1"/>
      <c r="V932" s="22"/>
      <c r="W932" s="22"/>
    </row>
    <row r="933" spans="21:23" x14ac:dyDescent="0.25">
      <c r="U933" s="1"/>
      <c r="V933" s="22"/>
      <c r="W933" s="22"/>
    </row>
    <row r="934" spans="21:23" x14ac:dyDescent="0.25">
      <c r="U934" s="1"/>
      <c r="V934" s="22"/>
      <c r="W934" s="22"/>
    </row>
    <row r="935" spans="21:23" x14ac:dyDescent="0.25">
      <c r="U935" s="1"/>
      <c r="V935" s="22"/>
      <c r="W935" s="22"/>
    </row>
    <row r="936" spans="21:23" x14ac:dyDescent="0.25">
      <c r="U936" s="1"/>
      <c r="V936" s="22"/>
      <c r="W936" s="22"/>
    </row>
    <row r="937" spans="21:23" x14ac:dyDescent="0.25">
      <c r="U937" s="1"/>
      <c r="V937" s="22"/>
      <c r="W937" s="22"/>
    </row>
    <row r="938" spans="21:23" x14ac:dyDescent="0.25">
      <c r="U938" s="1"/>
      <c r="V938" s="22"/>
      <c r="W938" s="22"/>
    </row>
    <row r="939" spans="21:23" x14ac:dyDescent="0.25">
      <c r="U939" s="1"/>
      <c r="V939" s="22"/>
      <c r="W939" s="22"/>
    </row>
    <row r="940" spans="21:23" x14ac:dyDescent="0.25">
      <c r="U940" s="1"/>
      <c r="V940" s="22"/>
      <c r="W940" s="22"/>
    </row>
    <row r="941" spans="21:23" x14ac:dyDescent="0.25">
      <c r="U941" s="1"/>
      <c r="V941" s="22"/>
      <c r="W941" s="22"/>
    </row>
    <row r="942" spans="21:23" x14ac:dyDescent="0.25">
      <c r="U942" s="1"/>
      <c r="V942" s="22"/>
      <c r="W942" s="22"/>
    </row>
    <row r="943" spans="21:23" x14ac:dyDescent="0.25">
      <c r="U943" s="1"/>
      <c r="V943" s="22"/>
      <c r="W943" s="22"/>
    </row>
    <row r="944" spans="21:23" x14ac:dyDescent="0.25">
      <c r="U944" s="1"/>
      <c r="V944" s="22"/>
      <c r="W944" s="22"/>
    </row>
    <row r="945" spans="21:23" x14ac:dyDescent="0.25">
      <c r="U945" s="1"/>
      <c r="V945" s="22"/>
      <c r="W945" s="22"/>
    </row>
    <row r="946" spans="21:23" x14ac:dyDescent="0.25">
      <c r="U946" s="1"/>
      <c r="V946" s="22"/>
      <c r="W946" s="22"/>
    </row>
    <row r="947" spans="21:23" x14ac:dyDescent="0.25">
      <c r="U947" s="1"/>
      <c r="V947" s="22"/>
      <c r="W947" s="22"/>
    </row>
    <row r="948" spans="21:23" x14ac:dyDescent="0.25">
      <c r="U948" s="1"/>
      <c r="V948" s="22"/>
      <c r="W948" s="22"/>
    </row>
    <row r="949" spans="21:23" x14ac:dyDescent="0.25">
      <c r="U949" s="1"/>
      <c r="V949" s="22"/>
      <c r="W949" s="22"/>
    </row>
    <row r="950" spans="21:23" x14ac:dyDescent="0.25">
      <c r="U950" s="1"/>
      <c r="V950" s="22"/>
      <c r="W950" s="22"/>
    </row>
    <row r="951" spans="21:23" x14ac:dyDescent="0.25">
      <c r="U951" s="1"/>
      <c r="V951" s="22"/>
      <c r="W951" s="22"/>
    </row>
    <row r="952" spans="21:23" x14ac:dyDescent="0.25">
      <c r="U952" s="1"/>
      <c r="V952" s="22"/>
      <c r="W952" s="22"/>
    </row>
    <row r="953" spans="21:23" x14ac:dyDescent="0.25">
      <c r="U953" s="1"/>
      <c r="V953" s="22"/>
      <c r="W953" s="22"/>
    </row>
    <row r="954" spans="21:23" x14ac:dyDescent="0.25">
      <c r="U954" s="1"/>
      <c r="V954" s="22"/>
      <c r="W954" s="22"/>
    </row>
    <row r="955" spans="21:23" x14ac:dyDescent="0.25">
      <c r="U955" s="1"/>
      <c r="V955" s="22"/>
      <c r="W955" s="22"/>
    </row>
    <row r="956" spans="21:23" x14ac:dyDescent="0.25">
      <c r="U956" s="1"/>
      <c r="V956" s="22"/>
      <c r="W956" s="22"/>
    </row>
    <row r="957" spans="21:23" x14ac:dyDescent="0.25">
      <c r="U957" s="1"/>
      <c r="V957" s="22"/>
      <c r="W957" s="22"/>
    </row>
    <row r="958" spans="21:23" x14ac:dyDescent="0.25">
      <c r="U958" s="1"/>
      <c r="V958" s="22"/>
      <c r="W958" s="22"/>
    </row>
    <row r="959" spans="21:23" x14ac:dyDescent="0.25">
      <c r="U959" s="1"/>
      <c r="V959" s="22"/>
      <c r="W959" s="22"/>
    </row>
    <row r="960" spans="21:23" x14ac:dyDescent="0.25">
      <c r="U960" s="1"/>
      <c r="V960" s="22"/>
      <c r="W960" s="22"/>
    </row>
    <row r="961" spans="21:23" x14ac:dyDescent="0.25">
      <c r="U961" s="1"/>
      <c r="V961" s="22"/>
      <c r="W961" s="22"/>
    </row>
    <row r="962" spans="21:23" x14ac:dyDescent="0.25">
      <c r="U962" s="1"/>
      <c r="V962" s="22"/>
      <c r="W962" s="22"/>
    </row>
    <row r="963" spans="21:23" x14ac:dyDescent="0.25">
      <c r="U963" s="1"/>
      <c r="V963" s="22"/>
      <c r="W963" s="22"/>
    </row>
    <row r="964" spans="21:23" x14ac:dyDescent="0.25">
      <c r="U964" s="1"/>
      <c r="V964" s="22"/>
      <c r="W964" s="22"/>
    </row>
    <row r="965" spans="21:23" x14ac:dyDescent="0.25">
      <c r="U965" s="1"/>
      <c r="V965" s="22"/>
      <c r="W965" s="22"/>
    </row>
    <row r="966" spans="21:23" x14ac:dyDescent="0.25">
      <c r="U966" s="1"/>
      <c r="V966" s="22"/>
      <c r="W966" s="22"/>
    </row>
    <row r="967" spans="21:23" x14ac:dyDescent="0.25">
      <c r="U967" s="1"/>
      <c r="V967" s="22"/>
      <c r="W967" s="22"/>
    </row>
    <row r="968" spans="21:23" x14ac:dyDescent="0.25">
      <c r="U968" s="1"/>
      <c r="V968" s="22"/>
      <c r="W968" s="22"/>
    </row>
    <row r="969" spans="21:23" x14ac:dyDescent="0.25">
      <c r="U969" s="1"/>
      <c r="V969" s="22"/>
      <c r="W969" s="22"/>
    </row>
    <row r="970" spans="21:23" x14ac:dyDescent="0.25">
      <c r="U970" s="1"/>
      <c r="V970" s="22"/>
      <c r="W970" s="22"/>
    </row>
    <row r="971" spans="21:23" x14ac:dyDescent="0.25">
      <c r="U971" s="1"/>
      <c r="V971" s="22"/>
      <c r="W971" s="22"/>
    </row>
    <row r="972" spans="21:23" x14ac:dyDescent="0.25">
      <c r="U972" s="1"/>
      <c r="V972" s="22"/>
      <c r="W972" s="22"/>
    </row>
    <row r="973" spans="21:23" x14ac:dyDescent="0.25">
      <c r="U973" s="1"/>
      <c r="V973" s="22"/>
      <c r="W973" s="22"/>
    </row>
    <row r="974" spans="21:23" x14ac:dyDescent="0.25">
      <c r="U974" s="1"/>
      <c r="V974" s="22"/>
      <c r="W974" s="22"/>
    </row>
    <row r="975" spans="21:23" x14ac:dyDescent="0.25">
      <c r="U975" s="1"/>
      <c r="V975" s="22"/>
      <c r="W975" s="22"/>
    </row>
    <row r="976" spans="21:23" x14ac:dyDescent="0.25">
      <c r="U976" s="1"/>
      <c r="V976" s="22"/>
      <c r="W976" s="22"/>
    </row>
    <row r="977" spans="21:23" x14ac:dyDescent="0.25">
      <c r="U977" s="1"/>
      <c r="V977" s="22"/>
      <c r="W977" s="22"/>
    </row>
    <row r="978" spans="21:23" x14ac:dyDescent="0.25">
      <c r="U978" s="1"/>
      <c r="V978" s="22"/>
      <c r="W978" s="22"/>
    </row>
    <row r="979" spans="21:23" x14ac:dyDescent="0.25">
      <c r="U979" s="1"/>
      <c r="V979" s="22"/>
      <c r="W979" s="22"/>
    </row>
    <row r="980" spans="21:23" x14ac:dyDescent="0.25">
      <c r="U980" s="1"/>
      <c r="V980" s="22"/>
      <c r="W980" s="22"/>
    </row>
    <row r="981" spans="21:23" x14ac:dyDescent="0.25">
      <c r="U981" s="1"/>
      <c r="V981" s="22"/>
      <c r="W981" s="22"/>
    </row>
    <row r="982" spans="21:23" x14ac:dyDescent="0.25">
      <c r="U982" s="1"/>
      <c r="V982" s="22"/>
      <c r="W982" s="22"/>
    </row>
    <row r="983" spans="21:23" x14ac:dyDescent="0.25">
      <c r="U983" s="1"/>
      <c r="V983" s="22"/>
      <c r="W983" s="22"/>
    </row>
    <row r="984" spans="21:23" x14ac:dyDescent="0.25">
      <c r="U984" s="1"/>
      <c r="V984" s="22"/>
      <c r="W984" s="22"/>
    </row>
    <row r="985" spans="21:23" x14ac:dyDescent="0.25">
      <c r="U985" s="1"/>
      <c r="V985" s="22"/>
      <c r="W985" s="22"/>
    </row>
    <row r="986" spans="21:23" x14ac:dyDescent="0.25">
      <c r="U986" s="1"/>
      <c r="V986" s="22"/>
      <c r="W986" s="22"/>
    </row>
    <row r="987" spans="21:23" x14ac:dyDescent="0.25">
      <c r="U987" s="1"/>
      <c r="V987" s="22"/>
      <c r="W987" s="22"/>
    </row>
    <row r="988" spans="21:23" x14ac:dyDescent="0.25">
      <c r="U988" s="1"/>
      <c r="V988" s="22"/>
      <c r="W988" s="22"/>
    </row>
    <row r="989" spans="21:23" x14ac:dyDescent="0.25">
      <c r="U989" s="1"/>
      <c r="V989" s="22"/>
      <c r="W989" s="22"/>
    </row>
    <row r="990" spans="21:23" x14ac:dyDescent="0.25">
      <c r="U990" s="1"/>
      <c r="V990" s="22"/>
      <c r="W990" s="22"/>
    </row>
    <row r="991" spans="21:23" x14ac:dyDescent="0.25">
      <c r="U991" s="1"/>
      <c r="V991" s="22"/>
      <c r="W991" s="22"/>
    </row>
    <row r="992" spans="21:23" x14ac:dyDescent="0.25">
      <c r="U992" s="1"/>
      <c r="V992" s="22"/>
      <c r="W992" s="22"/>
    </row>
    <row r="993" spans="21:23" x14ac:dyDescent="0.25">
      <c r="U993" s="1"/>
      <c r="V993" s="22"/>
      <c r="W993" s="22"/>
    </row>
    <row r="994" spans="21:23" x14ac:dyDescent="0.25">
      <c r="U994" s="1"/>
      <c r="V994" s="22"/>
      <c r="W994" s="22"/>
    </row>
    <row r="995" spans="21:23" x14ac:dyDescent="0.25">
      <c r="U995" s="1"/>
      <c r="V995" s="22"/>
      <c r="W995" s="22"/>
    </row>
    <row r="996" spans="21:23" x14ac:dyDescent="0.25">
      <c r="U996" s="1"/>
      <c r="V996" s="22"/>
      <c r="W996" s="22"/>
    </row>
    <row r="997" spans="21:23" x14ac:dyDescent="0.25">
      <c r="U997" s="1"/>
      <c r="V997" s="22"/>
      <c r="W997" s="22"/>
    </row>
    <row r="998" spans="21:23" x14ac:dyDescent="0.25">
      <c r="U998" s="1"/>
      <c r="V998" s="22"/>
      <c r="W998" s="22"/>
    </row>
    <row r="999" spans="21:23" x14ac:dyDescent="0.25">
      <c r="U999" s="1"/>
      <c r="V999" s="22"/>
      <c r="W999" s="22"/>
    </row>
    <row r="1000" spans="21:23" x14ac:dyDescent="0.25">
      <c r="U1000" s="1"/>
      <c r="V1000" s="22"/>
      <c r="W1000" s="22"/>
    </row>
    <row r="1001" spans="21:23" x14ac:dyDescent="0.25">
      <c r="U1001" s="1"/>
      <c r="V1001" s="22"/>
      <c r="W1001" s="22"/>
    </row>
    <row r="1002" spans="21:23" x14ac:dyDescent="0.25">
      <c r="U1002" s="1"/>
      <c r="V1002" s="22"/>
      <c r="W1002" s="22"/>
    </row>
    <row r="1003" spans="21:23" x14ac:dyDescent="0.25">
      <c r="U1003" s="1"/>
      <c r="V1003" s="22"/>
      <c r="W1003" s="22"/>
    </row>
    <row r="1004" spans="21:23" x14ac:dyDescent="0.25">
      <c r="U1004" s="1"/>
      <c r="V1004" s="22"/>
      <c r="W1004" s="22"/>
    </row>
    <row r="1005" spans="21:23" x14ac:dyDescent="0.25">
      <c r="U1005" s="1"/>
      <c r="V1005" s="22"/>
      <c r="W1005" s="22"/>
    </row>
    <row r="1006" spans="21:23" x14ac:dyDescent="0.25">
      <c r="U1006" s="1"/>
      <c r="V1006" s="22"/>
      <c r="W1006" s="22"/>
    </row>
    <row r="1007" spans="21:23" x14ac:dyDescent="0.25">
      <c r="U1007" s="1"/>
      <c r="V1007" s="22"/>
      <c r="W1007" s="22"/>
    </row>
    <row r="1008" spans="21:23" x14ac:dyDescent="0.25">
      <c r="U1008" s="1"/>
      <c r="V1008" s="22"/>
      <c r="W1008" s="22"/>
    </row>
    <row r="1009" spans="21:23" x14ac:dyDescent="0.25">
      <c r="U1009" s="1"/>
      <c r="V1009" s="22"/>
      <c r="W1009" s="22"/>
    </row>
    <row r="1010" spans="21:23" x14ac:dyDescent="0.25">
      <c r="U1010" s="1"/>
      <c r="V1010" s="22"/>
      <c r="W1010" s="22"/>
    </row>
    <row r="1011" spans="21:23" x14ac:dyDescent="0.25">
      <c r="U1011" s="1"/>
      <c r="V1011" s="22"/>
      <c r="W1011" s="22"/>
    </row>
    <row r="1012" spans="21:23" x14ac:dyDescent="0.25">
      <c r="U1012" s="1"/>
      <c r="V1012" s="22"/>
      <c r="W1012" s="22"/>
    </row>
    <row r="1013" spans="21:23" x14ac:dyDescent="0.25">
      <c r="U1013" s="1"/>
      <c r="V1013" s="22"/>
      <c r="W1013" s="22"/>
    </row>
    <row r="1014" spans="21:23" x14ac:dyDescent="0.25">
      <c r="U1014" s="1"/>
      <c r="V1014" s="22"/>
      <c r="W1014" s="22"/>
    </row>
    <row r="1015" spans="21:23" x14ac:dyDescent="0.25">
      <c r="U1015" s="1"/>
      <c r="V1015" s="22"/>
      <c r="W1015" s="22"/>
    </row>
    <row r="1016" spans="21:23" x14ac:dyDescent="0.25">
      <c r="U1016" s="1"/>
      <c r="V1016" s="22"/>
      <c r="W1016" s="22"/>
    </row>
    <row r="1017" spans="21:23" x14ac:dyDescent="0.25">
      <c r="U1017" s="1"/>
      <c r="V1017" s="22"/>
      <c r="W1017" s="22"/>
    </row>
    <row r="1018" spans="21:23" x14ac:dyDescent="0.25">
      <c r="U1018" s="1"/>
      <c r="V1018" s="22"/>
      <c r="W1018" s="22"/>
    </row>
    <row r="1019" spans="21:23" x14ac:dyDescent="0.25">
      <c r="U1019" s="1"/>
      <c r="V1019" s="22"/>
      <c r="W1019" s="22"/>
    </row>
    <row r="1020" spans="21:23" x14ac:dyDescent="0.25">
      <c r="U1020" s="1"/>
      <c r="V1020" s="22"/>
      <c r="W1020" s="22"/>
    </row>
    <row r="1021" spans="21:23" x14ac:dyDescent="0.25">
      <c r="U1021" s="1"/>
      <c r="V1021" s="22"/>
      <c r="W1021" s="22"/>
    </row>
    <row r="1022" spans="21:23" x14ac:dyDescent="0.25">
      <c r="U1022" s="1"/>
      <c r="V1022" s="22"/>
      <c r="W1022" s="22"/>
    </row>
    <row r="1023" spans="21:23" x14ac:dyDescent="0.25">
      <c r="U1023" s="1"/>
      <c r="V1023" s="22"/>
      <c r="W1023" s="22"/>
    </row>
    <row r="1024" spans="21:23" x14ac:dyDescent="0.25">
      <c r="U1024" s="1"/>
      <c r="V1024" s="22"/>
      <c r="W1024" s="22"/>
    </row>
    <row r="1025" spans="21:23" x14ac:dyDescent="0.25">
      <c r="U1025" s="1"/>
      <c r="V1025" s="22"/>
      <c r="W1025" s="22"/>
    </row>
    <row r="1026" spans="21:23" x14ac:dyDescent="0.25">
      <c r="U1026" s="1"/>
      <c r="V1026" s="22"/>
      <c r="W1026" s="22"/>
    </row>
    <row r="1027" spans="21:23" x14ac:dyDescent="0.25">
      <c r="U1027" s="1"/>
      <c r="V1027" s="22"/>
      <c r="W1027" s="22"/>
    </row>
    <row r="1028" spans="21:23" x14ac:dyDescent="0.25">
      <c r="U1028" s="1"/>
      <c r="V1028" s="22"/>
      <c r="W1028" s="22"/>
    </row>
    <row r="1029" spans="21:23" x14ac:dyDescent="0.25">
      <c r="U1029" s="1"/>
      <c r="V1029" s="22"/>
      <c r="W1029" s="22"/>
    </row>
    <row r="1030" spans="21:23" x14ac:dyDescent="0.25">
      <c r="U1030" s="1"/>
      <c r="V1030" s="22"/>
      <c r="W1030" s="22"/>
    </row>
    <row r="1031" spans="21:23" x14ac:dyDescent="0.25">
      <c r="U1031" s="1"/>
      <c r="V1031" s="22"/>
      <c r="W1031" s="22"/>
    </row>
    <row r="1032" spans="21:23" x14ac:dyDescent="0.25">
      <c r="U1032" s="1"/>
      <c r="V1032" s="22"/>
      <c r="W1032" s="22"/>
    </row>
    <row r="1033" spans="21:23" x14ac:dyDescent="0.25">
      <c r="U1033" s="1"/>
      <c r="V1033" s="22"/>
      <c r="W1033" s="22"/>
    </row>
    <row r="1034" spans="21:23" x14ac:dyDescent="0.25">
      <c r="U1034" s="1"/>
      <c r="V1034" s="22"/>
      <c r="W1034" s="22"/>
    </row>
    <row r="1035" spans="21:23" x14ac:dyDescent="0.25">
      <c r="U1035" s="1"/>
      <c r="V1035" s="22"/>
      <c r="W1035" s="22"/>
    </row>
    <row r="1036" spans="21:23" x14ac:dyDescent="0.25">
      <c r="U1036" s="1"/>
      <c r="V1036" s="22"/>
      <c r="W1036" s="22"/>
    </row>
    <row r="1037" spans="21:23" x14ac:dyDescent="0.25">
      <c r="U1037" s="1"/>
      <c r="V1037" s="22"/>
      <c r="W1037" s="22"/>
    </row>
    <row r="1038" spans="21:23" x14ac:dyDescent="0.25">
      <c r="U1038" s="1"/>
      <c r="V1038" s="22"/>
      <c r="W1038" s="22"/>
    </row>
    <row r="1039" spans="21:23" x14ac:dyDescent="0.25">
      <c r="U1039" s="1"/>
      <c r="V1039" s="22"/>
      <c r="W1039" s="22"/>
    </row>
    <row r="1040" spans="21:23" x14ac:dyDescent="0.25">
      <c r="U1040" s="1"/>
      <c r="V1040" s="22"/>
      <c r="W1040" s="22"/>
    </row>
    <row r="1041" spans="21:23" x14ac:dyDescent="0.25">
      <c r="U1041" s="1"/>
      <c r="V1041" s="22"/>
      <c r="W1041" s="22"/>
    </row>
    <row r="1042" spans="21:23" x14ac:dyDescent="0.25">
      <c r="U1042" s="1"/>
      <c r="V1042" s="22"/>
      <c r="W1042" s="22"/>
    </row>
    <row r="1043" spans="21:23" x14ac:dyDescent="0.25">
      <c r="U1043" s="1"/>
      <c r="V1043" s="22"/>
      <c r="W1043" s="22"/>
    </row>
    <row r="1044" spans="21:23" x14ac:dyDescent="0.25">
      <c r="U1044" s="1"/>
      <c r="V1044" s="22"/>
      <c r="W1044" s="22"/>
    </row>
    <row r="1045" spans="21:23" x14ac:dyDescent="0.25">
      <c r="U1045" s="1"/>
      <c r="V1045" s="22"/>
      <c r="W1045" s="22"/>
    </row>
    <row r="1046" spans="21:23" x14ac:dyDescent="0.25">
      <c r="U1046" s="1"/>
      <c r="V1046" s="22"/>
      <c r="W1046" s="22"/>
    </row>
    <row r="1047" spans="21:23" x14ac:dyDescent="0.25">
      <c r="U1047" s="1"/>
      <c r="V1047" s="22"/>
      <c r="W1047" s="22"/>
    </row>
    <row r="1048" spans="21:23" x14ac:dyDescent="0.25">
      <c r="U1048" s="1"/>
      <c r="V1048" s="22"/>
      <c r="W1048" s="22"/>
    </row>
    <row r="1049" spans="21:23" x14ac:dyDescent="0.25">
      <c r="U1049" s="1"/>
      <c r="V1049" s="22"/>
      <c r="W1049" s="22"/>
    </row>
    <row r="1050" spans="21:23" x14ac:dyDescent="0.25">
      <c r="U1050" s="1"/>
      <c r="V1050" s="22"/>
      <c r="W1050" s="22"/>
    </row>
    <row r="1051" spans="21:23" x14ac:dyDescent="0.25">
      <c r="U1051" s="1"/>
      <c r="V1051" s="22"/>
      <c r="W1051" s="22"/>
    </row>
    <row r="1052" spans="21:23" x14ac:dyDescent="0.25">
      <c r="U1052" s="1"/>
      <c r="V1052" s="22"/>
      <c r="W1052" s="22"/>
    </row>
    <row r="1053" spans="21:23" x14ac:dyDescent="0.25">
      <c r="U1053" s="1"/>
      <c r="V1053" s="22"/>
      <c r="W1053" s="22"/>
    </row>
    <row r="1054" spans="21:23" x14ac:dyDescent="0.25">
      <c r="U1054" s="1"/>
      <c r="V1054" s="22"/>
      <c r="W1054" s="22"/>
    </row>
    <row r="1055" spans="21:23" x14ac:dyDescent="0.25">
      <c r="U1055" s="1"/>
      <c r="V1055" s="22"/>
      <c r="W1055" s="22"/>
    </row>
    <row r="1056" spans="21:23" x14ac:dyDescent="0.25">
      <c r="U1056" s="1"/>
      <c r="V1056" s="22"/>
      <c r="W1056" s="22"/>
    </row>
    <row r="1057" spans="21:23" x14ac:dyDescent="0.25">
      <c r="U1057" s="1"/>
      <c r="V1057" s="22"/>
      <c r="W1057" s="22"/>
    </row>
    <row r="1058" spans="21:23" x14ac:dyDescent="0.25">
      <c r="U1058" s="1"/>
      <c r="V1058" s="22"/>
      <c r="W1058" s="22"/>
    </row>
    <row r="1059" spans="21:23" x14ac:dyDescent="0.25">
      <c r="U1059" s="1"/>
      <c r="V1059" s="22"/>
      <c r="W1059" s="22"/>
    </row>
    <row r="1060" spans="21:23" x14ac:dyDescent="0.25">
      <c r="U1060" s="1"/>
      <c r="V1060" s="22"/>
      <c r="W1060" s="22"/>
    </row>
    <row r="1061" spans="21:23" x14ac:dyDescent="0.25">
      <c r="U1061" s="1"/>
      <c r="V1061" s="22"/>
      <c r="W1061" s="22"/>
    </row>
    <row r="1062" spans="21:23" x14ac:dyDescent="0.25">
      <c r="U1062" s="1"/>
      <c r="V1062" s="22"/>
      <c r="W1062" s="22"/>
    </row>
    <row r="1063" spans="21:23" x14ac:dyDescent="0.25">
      <c r="U1063" s="1"/>
      <c r="V1063" s="22"/>
      <c r="W1063" s="22"/>
    </row>
    <row r="1064" spans="21:23" x14ac:dyDescent="0.25">
      <c r="U1064" s="1"/>
      <c r="V1064" s="22"/>
      <c r="W1064" s="22"/>
    </row>
    <row r="1065" spans="21:23" x14ac:dyDescent="0.25">
      <c r="U1065" s="1"/>
      <c r="V1065" s="22"/>
      <c r="W1065" s="22"/>
    </row>
    <row r="1066" spans="21:23" x14ac:dyDescent="0.25">
      <c r="U1066" s="1"/>
      <c r="V1066" s="22"/>
      <c r="W1066" s="22"/>
    </row>
    <row r="1067" spans="21:23" x14ac:dyDescent="0.25">
      <c r="U1067" s="1"/>
      <c r="V1067" s="22"/>
      <c r="W1067" s="22"/>
    </row>
    <row r="1068" spans="21:23" x14ac:dyDescent="0.25">
      <c r="U1068" s="1"/>
      <c r="V1068" s="22"/>
      <c r="W1068" s="22"/>
    </row>
    <row r="1069" spans="21:23" x14ac:dyDescent="0.25">
      <c r="U1069" s="1"/>
      <c r="V1069" s="22"/>
      <c r="W1069" s="22"/>
    </row>
    <row r="1070" spans="21:23" x14ac:dyDescent="0.25">
      <c r="U1070" s="1"/>
      <c r="V1070" s="22"/>
      <c r="W1070" s="22"/>
    </row>
    <row r="1071" spans="21:23" x14ac:dyDescent="0.25">
      <c r="U1071" s="1"/>
      <c r="V1071" s="22"/>
      <c r="W1071" s="22"/>
    </row>
    <row r="1072" spans="21:23" x14ac:dyDescent="0.25">
      <c r="U1072" s="1"/>
      <c r="V1072" s="22"/>
      <c r="W1072" s="22"/>
    </row>
    <row r="1073" spans="21:23" x14ac:dyDescent="0.25">
      <c r="U1073" s="1"/>
      <c r="V1073" s="22"/>
      <c r="W1073" s="22"/>
    </row>
    <row r="1074" spans="21:23" x14ac:dyDescent="0.25">
      <c r="U1074" s="1"/>
      <c r="V1074" s="22"/>
      <c r="W1074" s="22"/>
    </row>
    <row r="1075" spans="21:23" x14ac:dyDescent="0.25">
      <c r="U1075" s="1"/>
      <c r="V1075" s="22"/>
      <c r="W1075" s="22"/>
    </row>
    <row r="1076" spans="21:23" x14ac:dyDescent="0.25">
      <c r="U1076" s="1"/>
      <c r="V1076" s="22"/>
      <c r="W1076" s="22"/>
    </row>
    <row r="1077" spans="21:23" x14ac:dyDescent="0.25">
      <c r="U1077" s="1"/>
      <c r="V1077" s="22"/>
      <c r="W1077" s="22"/>
    </row>
    <row r="1078" spans="21:23" x14ac:dyDescent="0.25">
      <c r="U1078" s="1"/>
      <c r="V1078" s="22"/>
      <c r="W1078" s="22"/>
    </row>
    <row r="1079" spans="21:23" x14ac:dyDescent="0.25">
      <c r="U1079" s="1"/>
      <c r="V1079" s="22"/>
      <c r="W1079" s="22"/>
    </row>
    <row r="1080" spans="21:23" x14ac:dyDescent="0.25">
      <c r="U1080" s="1"/>
      <c r="V1080" s="22"/>
      <c r="W1080" s="22"/>
    </row>
    <row r="1081" spans="21:23" x14ac:dyDescent="0.25">
      <c r="U1081" s="1"/>
      <c r="V1081" s="22"/>
      <c r="W1081" s="22"/>
    </row>
    <row r="1082" spans="21:23" x14ac:dyDescent="0.25">
      <c r="U1082" s="1"/>
      <c r="V1082" s="22"/>
      <c r="W1082" s="22"/>
    </row>
    <row r="1083" spans="21:23" x14ac:dyDescent="0.25">
      <c r="U1083" s="1"/>
      <c r="V1083" s="22"/>
      <c r="W1083" s="22"/>
    </row>
    <row r="1084" spans="21:23" x14ac:dyDescent="0.25">
      <c r="U1084" s="1"/>
      <c r="V1084" s="22"/>
      <c r="W1084" s="22"/>
    </row>
    <row r="1085" spans="21:23" x14ac:dyDescent="0.25">
      <c r="U1085" s="1"/>
      <c r="V1085" s="22"/>
      <c r="W1085" s="22"/>
    </row>
    <row r="1086" spans="21:23" x14ac:dyDescent="0.25">
      <c r="U1086" s="1"/>
      <c r="V1086" s="22"/>
      <c r="W1086" s="22"/>
    </row>
    <row r="1087" spans="21:23" x14ac:dyDescent="0.25">
      <c r="U1087" s="1"/>
      <c r="V1087" s="22"/>
      <c r="W1087" s="22"/>
    </row>
    <row r="1088" spans="21:23" x14ac:dyDescent="0.25">
      <c r="U1088" s="1"/>
      <c r="V1088" s="22"/>
      <c r="W1088" s="22"/>
    </row>
    <row r="1089" spans="21:23" x14ac:dyDescent="0.25">
      <c r="U1089" s="1"/>
      <c r="V1089" s="22"/>
      <c r="W1089" s="22"/>
    </row>
    <row r="1090" spans="21:23" x14ac:dyDescent="0.25">
      <c r="U1090" s="1"/>
      <c r="V1090" s="22"/>
      <c r="W1090" s="22"/>
    </row>
    <row r="1091" spans="21:23" x14ac:dyDescent="0.25">
      <c r="U1091" s="1"/>
      <c r="V1091" s="22"/>
      <c r="W1091" s="22"/>
    </row>
    <row r="1092" spans="21:23" x14ac:dyDescent="0.25">
      <c r="U1092" s="1"/>
      <c r="V1092" s="22"/>
      <c r="W1092" s="22"/>
    </row>
    <row r="1093" spans="21:23" x14ac:dyDescent="0.25">
      <c r="U1093" s="1"/>
      <c r="V1093" s="22"/>
      <c r="W1093" s="22"/>
    </row>
    <row r="1094" spans="21:23" x14ac:dyDescent="0.25">
      <c r="U1094" s="1"/>
      <c r="V1094" s="22"/>
      <c r="W1094" s="22"/>
    </row>
    <row r="1095" spans="21:23" x14ac:dyDescent="0.25">
      <c r="U1095" s="1"/>
      <c r="V1095" s="22"/>
      <c r="W1095" s="22"/>
    </row>
    <row r="1096" spans="21:23" x14ac:dyDescent="0.25">
      <c r="U1096" s="1"/>
      <c r="V1096" s="22"/>
      <c r="W1096" s="22"/>
    </row>
    <row r="1097" spans="21:23" x14ac:dyDescent="0.25">
      <c r="U1097" s="1"/>
      <c r="V1097" s="22"/>
      <c r="W1097" s="22"/>
    </row>
    <row r="1098" spans="21:23" x14ac:dyDescent="0.25">
      <c r="U1098" s="1"/>
      <c r="V1098" s="22"/>
      <c r="W1098" s="22"/>
    </row>
    <row r="1099" spans="21:23" x14ac:dyDescent="0.25">
      <c r="U1099" s="1"/>
      <c r="V1099" s="22"/>
      <c r="W1099" s="22"/>
    </row>
    <row r="1100" spans="21:23" x14ac:dyDescent="0.25">
      <c r="U1100" s="1"/>
      <c r="V1100" s="22"/>
      <c r="W1100" s="22"/>
    </row>
    <row r="1101" spans="21:23" x14ac:dyDescent="0.25">
      <c r="U1101" s="1"/>
      <c r="V1101" s="22"/>
      <c r="W1101" s="22"/>
    </row>
    <row r="1102" spans="21:23" x14ac:dyDescent="0.25">
      <c r="U1102" s="1"/>
      <c r="V1102" s="22"/>
      <c r="W1102" s="22"/>
    </row>
    <row r="1103" spans="21:23" x14ac:dyDescent="0.25">
      <c r="U1103" s="1"/>
      <c r="V1103" s="22"/>
      <c r="W1103" s="22"/>
    </row>
    <row r="1104" spans="21:23" x14ac:dyDescent="0.25">
      <c r="U1104" s="1"/>
      <c r="V1104" s="22"/>
      <c r="W1104" s="22"/>
    </row>
    <row r="1105" spans="21:23" x14ac:dyDescent="0.25">
      <c r="U1105" s="1"/>
      <c r="V1105" s="22"/>
      <c r="W1105" s="22"/>
    </row>
    <row r="1106" spans="21:23" x14ac:dyDescent="0.25">
      <c r="U1106" s="1"/>
      <c r="V1106" s="22"/>
      <c r="W1106" s="22"/>
    </row>
    <row r="1107" spans="21:23" x14ac:dyDescent="0.25">
      <c r="U1107" s="1"/>
      <c r="V1107" s="22"/>
      <c r="W1107" s="22"/>
    </row>
    <row r="1108" spans="21:23" x14ac:dyDescent="0.25">
      <c r="U1108" s="1"/>
      <c r="V1108" s="22"/>
      <c r="W1108" s="22"/>
    </row>
    <row r="1109" spans="21:23" x14ac:dyDescent="0.25">
      <c r="U1109" s="1"/>
      <c r="V1109" s="22"/>
      <c r="W1109" s="22"/>
    </row>
    <row r="1110" spans="21:23" x14ac:dyDescent="0.25">
      <c r="U1110" s="1"/>
      <c r="V1110" s="22"/>
      <c r="W1110" s="22"/>
    </row>
    <row r="1111" spans="21:23" x14ac:dyDescent="0.25">
      <c r="U1111" s="1"/>
      <c r="V1111" s="22"/>
      <c r="W1111" s="22"/>
    </row>
    <row r="1112" spans="21:23" x14ac:dyDescent="0.25">
      <c r="U1112" s="1"/>
      <c r="V1112" s="22"/>
      <c r="W1112" s="22"/>
    </row>
    <row r="1113" spans="21:23" x14ac:dyDescent="0.25">
      <c r="U1113" s="1"/>
      <c r="V1113" s="22"/>
      <c r="W1113" s="22"/>
    </row>
    <row r="1114" spans="21:23" x14ac:dyDescent="0.25">
      <c r="U1114" s="1"/>
      <c r="V1114" s="22"/>
      <c r="W1114" s="22"/>
    </row>
    <row r="1115" spans="21:23" x14ac:dyDescent="0.25">
      <c r="U1115" s="1"/>
      <c r="V1115" s="22"/>
      <c r="W1115" s="22"/>
    </row>
    <row r="1116" spans="21:23" x14ac:dyDescent="0.25">
      <c r="U1116" s="1"/>
      <c r="V1116" s="22"/>
      <c r="W1116" s="22"/>
    </row>
    <row r="1117" spans="21:23" x14ac:dyDescent="0.25">
      <c r="U1117" s="1"/>
      <c r="V1117" s="22"/>
      <c r="W1117" s="22"/>
    </row>
    <row r="1118" spans="21:23" x14ac:dyDescent="0.25">
      <c r="U1118" s="1"/>
      <c r="V1118" s="22"/>
      <c r="W1118" s="22"/>
    </row>
    <row r="1119" spans="21:23" x14ac:dyDescent="0.25">
      <c r="U1119" s="1"/>
      <c r="V1119" s="22"/>
      <c r="W1119" s="22"/>
    </row>
    <row r="1120" spans="21:23" x14ac:dyDescent="0.25">
      <c r="U1120" s="1"/>
      <c r="V1120" s="22"/>
      <c r="W1120" s="22"/>
    </row>
    <row r="1121" spans="21:23" x14ac:dyDescent="0.25">
      <c r="U1121" s="1"/>
      <c r="V1121" s="22"/>
      <c r="W1121" s="22"/>
    </row>
    <row r="1122" spans="21:23" x14ac:dyDescent="0.25">
      <c r="U1122" s="1"/>
      <c r="V1122" s="22"/>
      <c r="W1122" s="22"/>
    </row>
    <row r="1123" spans="21:23" x14ac:dyDescent="0.25">
      <c r="U1123" s="1"/>
      <c r="V1123" s="22"/>
      <c r="W1123" s="22"/>
    </row>
    <row r="1124" spans="21:23" x14ac:dyDescent="0.25">
      <c r="U1124" s="1"/>
      <c r="V1124" s="22"/>
      <c r="W1124" s="22"/>
    </row>
    <row r="1125" spans="21:23" x14ac:dyDescent="0.25">
      <c r="U1125" s="1"/>
      <c r="V1125" s="22"/>
      <c r="W1125" s="22"/>
    </row>
    <row r="1126" spans="21:23" x14ac:dyDescent="0.25">
      <c r="U1126" s="1"/>
      <c r="V1126" s="22"/>
      <c r="W1126" s="22"/>
    </row>
    <row r="1127" spans="21:23" x14ac:dyDescent="0.25">
      <c r="U1127" s="1"/>
      <c r="V1127" s="22"/>
      <c r="W1127" s="22"/>
    </row>
    <row r="1128" spans="21:23" x14ac:dyDescent="0.25">
      <c r="U1128" s="1"/>
      <c r="V1128" s="22"/>
      <c r="W1128" s="22"/>
    </row>
    <row r="1129" spans="21:23" x14ac:dyDescent="0.25">
      <c r="U1129" s="1"/>
      <c r="V1129" s="22"/>
      <c r="W1129" s="22"/>
    </row>
    <row r="1130" spans="21:23" x14ac:dyDescent="0.25">
      <c r="U1130" s="1"/>
      <c r="V1130" s="22"/>
      <c r="W1130" s="22"/>
    </row>
    <row r="1131" spans="21:23" x14ac:dyDescent="0.25">
      <c r="U1131" s="1"/>
      <c r="V1131" s="22"/>
      <c r="W1131" s="22"/>
    </row>
    <row r="1132" spans="21:23" x14ac:dyDescent="0.25">
      <c r="U1132" s="1"/>
      <c r="V1132" s="22"/>
      <c r="W1132" s="22"/>
    </row>
    <row r="1133" spans="21:23" x14ac:dyDescent="0.25">
      <c r="U1133" s="1"/>
      <c r="V1133" s="22"/>
      <c r="W1133" s="22"/>
    </row>
    <row r="1134" spans="21:23" x14ac:dyDescent="0.25">
      <c r="U1134" s="1"/>
      <c r="V1134" s="22"/>
      <c r="W1134" s="22"/>
    </row>
    <row r="1135" spans="21:23" x14ac:dyDescent="0.25">
      <c r="U1135" s="1"/>
      <c r="V1135" s="22"/>
      <c r="W1135" s="22"/>
    </row>
    <row r="1136" spans="21:23" x14ac:dyDescent="0.25">
      <c r="U1136" s="1"/>
      <c r="V1136" s="22"/>
      <c r="W1136" s="22"/>
    </row>
    <row r="1137" spans="21:23" x14ac:dyDescent="0.25">
      <c r="U1137" s="1"/>
      <c r="V1137" s="22"/>
      <c r="W1137" s="22"/>
    </row>
    <row r="1138" spans="21:23" x14ac:dyDescent="0.25">
      <c r="U1138" s="1"/>
      <c r="V1138" s="22"/>
      <c r="W1138" s="22"/>
    </row>
    <row r="1139" spans="21:23" x14ac:dyDescent="0.25">
      <c r="U1139" s="1"/>
      <c r="V1139" s="22"/>
      <c r="W1139" s="22"/>
    </row>
    <row r="1140" spans="21:23" x14ac:dyDescent="0.25">
      <c r="U1140" s="1"/>
      <c r="V1140" s="22"/>
      <c r="W1140" s="22"/>
    </row>
    <row r="1141" spans="21:23" x14ac:dyDescent="0.25">
      <c r="U1141" s="1"/>
      <c r="V1141" s="22"/>
      <c r="W1141" s="22"/>
    </row>
    <row r="1142" spans="21:23" x14ac:dyDescent="0.25">
      <c r="U1142" s="1"/>
      <c r="V1142" s="22"/>
      <c r="W1142" s="22"/>
    </row>
    <row r="1143" spans="21:23" x14ac:dyDescent="0.25">
      <c r="U1143" s="1"/>
      <c r="V1143" s="22"/>
      <c r="W1143" s="22"/>
    </row>
    <row r="1144" spans="21:23" x14ac:dyDescent="0.25">
      <c r="U1144" s="1"/>
      <c r="V1144" s="22"/>
      <c r="W1144" s="22"/>
    </row>
    <row r="1145" spans="21:23" x14ac:dyDescent="0.25">
      <c r="U1145" s="1"/>
      <c r="V1145" s="22"/>
      <c r="W1145" s="22"/>
    </row>
    <row r="1146" spans="21:23" x14ac:dyDescent="0.25">
      <c r="U1146" s="1"/>
      <c r="V1146" s="22"/>
      <c r="W1146" s="22"/>
    </row>
    <row r="1147" spans="21:23" x14ac:dyDescent="0.25">
      <c r="U1147" s="1"/>
      <c r="V1147" s="22"/>
      <c r="W1147" s="22"/>
    </row>
    <row r="1148" spans="21:23" x14ac:dyDescent="0.25">
      <c r="U1148" s="1"/>
      <c r="V1148" s="22"/>
      <c r="W1148" s="22"/>
    </row>
    <row r="1149" spans="21:23" x14ac:dyDescent="0.25">
      <c r="U1149" s="1"/>
      <c r="V1149" s="22"/>
      <c r="W1149" s="22"/>
    </row>
    <row r="1150" spans="21:23" x14ac:dyDescent="0.25">
      <c r="U1150" s="1"/>
      <c r="V1150" s="22"/>
      <c r="W1150" s="22"/>
    </row>
    <row r="1151" spans="21:23" x14ac:dyDescent="0.25">
      <c r="U1151" s="1"/>
      <c r="V1151" s="22"/>
      <c r="W1151" s="22"/>
    </row>
    <row r="1152" spans="21:23" x14ac:dyDescent="0.25">
      <c r="U1152" s="1"/>
      <c r="V1152" s="22"/>
      <c r="W1152" s="22"/>
    </row>
    <row r="1153" spans="21:23" x14ac:dyDescent="0.25">
      <c r="U1153" s="1"/>
      <c r="V1153" s="22"/>
      <c r="W1153" s="22"/>
    </row>
    <row r="1154" spans="21:23" x14ac:dyDescent="0.25">
      <c r="U1154" s="1"/>
      <c r="V1154" s="22"/>
      <c r="W1154" s="22"/>
    </row>
    <row r="1155" spans="21:23" x14ac:dyDescent="0.25">
      <c r="U1155" s="1"/>
      <c r="V1155" s="22"/>
      <c r="W1155" s="22"/>
    </row>
    <row r="1156" spans="21:23" x14ac:dyDescent="0.25">
      <c r="U1156" s="1"/>
      <c r="V1156" s="22"/>
      <c r="W1156" s="22"/>
    </row>
    <row r="1157" spans="21:23" x14ac:dyDescent="0.25">
      <c r="U1157" s="1"/>
      <c r="V1157" s="22"/>
      <c r="W1157" s="22"/>
    </row>
    <row r="1158" spans="21:23" x14ac:dyDescent="0.25">
      <c r="U1158" s="1"/>
      <c r="V1158" s="22"/>
      <c r="W1158" s="22"/>
    </row>
    <row r="1159" spans="21:23" x14ac:dyDescent="0.25">
      <c r="U1159" s="1"/>
      <c r="V1159" s="22"/>
      <c r="W1159" s="22"/>
    </row>
    <row r="1160" spans="21:23" x14ac:dyDescent="0.25">
      <c r="U1160" s="1"/>
      <c r="V1160" s="22"/>
      <c r="W1160" s="22"/>
    </row>
    <row r="1161" spans="21:23" x14ac:dyDescent="0.25">
      <c r="U1161" s="1"/>
      <c r="V1161" s="22"/>
      <c r="W1161" s="22"/>
    </row>
    <row r="1162" spans="21:23" x14ac:dyDescent="0.25">
      <c r="U1162" s="1"/>
      <c r="V1162" s="22"/>
      <c r="W1162" s="22"/>
    </row>
    <row r="1163" spans="21:23" x14ac:dyDescent="0.25">
      <c r="U1163" s="1"/>
      <c r="V1163" s="22"/>
      <c r="W1163" s="22"/>
    </row>
    <row r="1164" spans="21:23" x14ac:dyDescent="0.25">
      <c r="U1164" s="1"/>
      <c r="V1164" s="22"/>
      <c r="W1164" s="22"/>
    </row>
    <row r="1165" spans="21:23" x14ac:dyDescent="0.25">
      <c r="U1165" s="1"/>
      <c r="V1165" s="22"/>
      <c r="W1165" s="22"/>
    </row>
    <row r="1166" spans="21:23" x14ac:dyDescent="0.25">
      <c r="U1166" s="1"/>
      <c r="V1166" s="22"/>
      <c r="W1166" s="22"/>
    </row>
    <row r="1167" spans="21:23" x14ac:dyDescent="0.25">
      <c r="U1167" s="1"/>
      <c r="V1167" s="22"/>
      <c r="W1167" s="22"/>
    </row>
    <row r="1168" spans="21:23" x14ac:dyDescent="0.25">
      <c r="U1168" s="1"/>
      <c r="V1168" s="22"/>
      <c r="W1168" s="22"/>
    </row>
    <row r="1169" spans="21:23" x14ac:dyDescent="0.25">
      <c r="U1169" s="1"/>
      <c r="V1169" s="22"/>
      <c r="W1169" s="22"/>
    </row>
    <row r="1170" spans="21:23" x14ac:dyDescent="0.25">
      <c r="U1170" s="1"/>
      <c r="V1170" s="22"/>
      <c r="W1170" s="22"/>
    </row>
    <row r="1171" spans="21:23" x14ac:dyDescent="0.25">
      <c r="U1171" s="1"/>
      <c r="V1171" s="22"/>
      <c r="W1171" s="22"/>
    </row>
    <row r="1172" spans="21:23" x14ac:dyDescent="0.25">
      <c r="U1172" s="1"/>
      <c r="V1172" s="22"/>
      <c r="W1172" s="22"/>
    </row>
    <row r="1173" spans="21:23" x14ac:dyDescent="0.25">
      <c r="U1173" s="1"/>
      <c r="V1173" s="22"/>
      <c r="W1173" s="22"/>
    </row>
    <row r="1174" spans="21:23" x14ac:dyDescent="0.25">
      <c r="U1174" s="1"/>
      <c r="V1174" s="22"/>
      <c r="W1174" s="22"/>
    </row>
    <row r="1175" spans="21:23" x14ac:dyDescent="0.25">
      <c r="U1175" s="1"/>
      <c r="V1175" s="22"/>
      <c r="W1175" s="22"/>
    </row>
    <row r="1176" spans="21:23" x14ac:dyDescent="0.25">
      <c r="U1176" s="1"/>
      <c r="V1176" s="22"/>
      <c r="W1176" s="22"/>
    </row>
    <row r="1177" spans="21:23" x14ac:dyDescent="0.25">
      <c r="U1177" s="1"/>
      <c r="V1177" s="22"/>
      <c r="W1177" s="22"/>
    </row>
    <row r="1178" spans="21:23" x14ac:dyDescent="0.25">
      <c r="U1178" s="1"/>
      <c r="V1178" s="22"/>
      <c r="W1178" s="22"/>
    </row>
    <row r="1179" spans="21:23" x14ac:dyDescent="0.25">
      <c r="U1179" s="1"/>
      <c r="V1179" s="22"/>
      <c r="W1179" s="22"/>
    </row>
    <row r="1180" spans="21:23" x14ac:dyDescent="0.25">
      <c r="U1180" s="1"/>
      <c r="V1180" s="22"/>
      <c r="W1180" s="22"/>
    </row>
    <row r="1181" spans="21:23" x14ac:dyDescent="0.25">
      <c r="U1181" s="1"/>
      <c r="V1181" s="22"/>
      <c r="W1181" s="22"/>
    </row>
    <row r="1182" spans="21:23" x14ac:dyDescent="0.25">
      <c r="U1182" s="1"/>
      <c r="V1182" s="22"/>
      <c r="W1182" s="22"/>
    </row>
    <row r="1183" spans="21:23" x14ac:dyDescent="0.25">
      <c r="U1183" s="1"/>
      <c r="V1183" s="22"/>
      <c r="W1183" s="22"/>
    </row>
    <row r="1184" spans="21:23" x14ac:dyDescent="0.25">
      <c r="U1184" s="1"/>
      <c r="V1184" s="22"/>
      <c r="W1184" s="22"/>
    </row>
    <row r="1185" spans="21:23" x14ac:dyDescent="0.25">
      <c r="U1185" s="1"/>
      <c r="V1185" s="22"/>
      <c r="W1185" s="22"/>
    </row>
    <row r="1186" spans="21:23" x14ac:dyDescent="0.25">
      <c r="U1186" s="1"/>
      <c r="V1186" s="22"/>
      <c r="W1186" s="22"/>
    </row>
    <row r="1187" spans="21:23" x14ac:dyDescent="0.25">
      <c r="U1187" s="1"/>
      <c r="V1187" s="22"/>
      <c r="W1187" s="22"/>
    </row>
    <row r="1188" spans="21:23" x14ac:dyDescent="0.25">
      <c r="U1188" s="1"/>
      <c r="V1188" s="22"/>
      <c r="W1188" s="22"/>
    </row>
    <row r="1189" spans="21:23" x14ac:dyDescent="0.25">
      <c r="U1189" s="1"/>
      <c r="V1189" s="22"/>
      <c r="W1189" s="22"/>
    </row>
    <row r="1190" spans="21:23" x14ac:dyDescent="0.25">
      <c r="U1190" s="1"/>
      <c r="V1190" s="22"/>
      <c r="W1190" s="22"/>
    </row>
    <row r="1191" spans="21:23" x14ac:dyDescent="0.25">
      <c r="U1191" s="1"/>
      <c r="V1191" s="22"/>
      <c r="W1191" s="22"/>
    </row>
    <row r="1192" spans="21:23" x14ac:dyDescent="0.25">
      <c r="U1192" s="1"/>
      <c r="V1192" s="22"/>
      <c r="W1192" s="22"/>
    </row>
    <row r="1193" spans="21:23" x14ac:dyDescent="0.25">
      <c r="U1193" s="1"/>
      <c r="V1193" s="22"/>
      <c r="W1193" s="22"/>
    </row>
    <row r="1194" spans="21:23" x14ac:dyDescent="0.25">
      <c r="U1194" s="1"/>
      <c r="V1194" s="22"/>
      <c r="W1194" s="22"/>
    </row>
    <row r="1195" spans="21:23" x14ac:dyDescent="0.25">
      <c r="U1195" s="1"/>
      <c r="V1195" s="22"/>
      <c r="W1195" s="22"/>
    </row>
    <row r="1196" spans="21:23" x14ac:dyDescent="0.25">
      <c r="U1196" s="1"/>
      <c r="V1196" s="22"/>
      <c r="W1196" s="22"/>
    </row>
    <row r="1197" spans="21:23" x14ac:dyDescent="0.25">
      <c r="U1197" s="1"/>
      <c r="V1197" s="22"/>
      <c r="W1197" s="22"/>
    </row>
    <row r="1198" spans="21:23" x14ac:dyDescent="0.25">
      <c r="U1198" s="1"/>
      <c r="V1198" s="22"/>
      <c r="W1198" s="22"/>
    </row>
    <row r="1199" spans="21:23" x14ac:dyDescent="0.25">
      <c r="U1199" s="1"/>
      <c r="V1199" s="22"/>
      <c r="W1199" s="22"/>
    </row>
    <row r="1200" spans="21:23" x14ac:dyDescent="0.25">
      <c r="U1200" s="1"/>
      <c r="V1200" s="22"/>
      <c r="W1200" s="22"/>
    </row>
    <row r="1201" spans="21:23" x14ac:dyDescent="0.25">
      <c r="U1201" s="1"/>
      <c r="V1201" s="22"/>
      <c r="W1201" s="22"/>
    </row>
    <row r="1202" spans="21:23" x14ac:dyDescent="0.25">
      <c r="U1202" s="1"/>
      <c r="V1202" s="22"/>
      <c r="W1202" s="22"/>
    </row>
    <row r="1203" spans="21:23" x14ac:dyDescent="0.25">
      <c r="U1203" s="1"/>
      <c r="V1203" s="22"/>
      <c r="W1203" s="22"/>
    </row>
    <row r="1204" spans="21:23" x14ac:dyDescent="0.25">
      <c r="U1204" s="1"/>
      <c r="V1204" s="22"/>
      <c r="W1204" s="22"/>
    </row>
    <row r="1205" spans="21:23" x14ac:dyDescent="0.25">
      <c r="U1205" s="1"/>
      <c r="V1205" s="22"/>
      <c r="W1205" s="22"/>
    </row>
    <row r="1206" spans="21:23" x14ac:dyDescent="0.25">
      <c r="U1206" s="1"/>
      <c r="V1206" s="22"/>
      <c r="W1206" s="22"/>
    </row>
    <row r="1207" spans="21:23" x14ac:dyDescent="0.25">
      <c r="U1207" s="1"/>
      <c r="V1207" s="22"/>
      <c r="W1207" s="22"/>
    </row>
    <row r="1208" spans="21:23" x14ac:dyDescent="0.25">
      <c r="U1208" s="1"/>
      <c r="V1208" s="22"/>
      <c r="W1208" s="22"/>
    </row>
    <row r="1209" spans="21:23" x14ac:dyDescent="0.25">
      <c r="U1209" s="1"/>
      <c r="V1209" s="22"/>
      <c r="W1209" s="22"/>
    </row>
    <row r="1210" spans="21:23" x14ac:dyDescent="0.25">
      <c r="U1210" s="1"/>
      <c r="V1210" s="22"/>
      <c r="W1210" s="22"/>
    </row>
    <row r="1211" spans="21:23" x14ac:dyDescent="0.25">
      <c r="U1211" s="1"/>
      <c r="V1211" s="22"/>
      <c r="W1211" s="22"/>
    </row>
    <row r="1212" spans="21:23" x14ac:dyDescent="0.25">
      <c r="U1212" s="1"/>
      <c r="V1212" s="22"/>
      <c r="W1212" s="22"/>
    </row>
    <row r="1213" spans="21:23" x14ac:dyDescent="0.25">
      <c r="U1213" s="1"/>
      <c r="V1213" s="22"/>
      <c r="W1213" s="22"/>
    </row>
    <row r="1214" spans="21:23" x14ac:dyDescent="0.25">
      <c r="U1214" s="1"/>
      <c r="V1214" s="22"/>
      <c r="W1214" s="22"/>
    </row>
    <row r="1215" spans="21:23" x14ac:dyDescent="0.25">
      <c r="U1215" s="1"/>
      <c r="V1215" s="22"/>
      <c r="W1215" s="22"/>
    </row>
    <row r="1216" spans="21:23" x14ac:dyDescent="0.25">
      <c r="U1216" s="1"/>
      <c r="V1216" s="22"/>
      <c r="W1216" s="22"/>
    </row>
    <row r="1217" spans="21:23" x14ac:dyDescent="0.25">
      <c r="U1217" s="1"/>
      <c r="V1217" s="22"/>
      <c r="W1217" s="22"/>
    </row>
    <row r="1218" spans="21:23" x14ac:dyDescent="0.25">
      <c r="U1218" s="1"/>
      <c r="V1218" s="22"/>
      <c r="W1218" s="22"/>
    </row>
    <row r="1219" spans="21:23" x14ac:dyDescent="0.25">
      <c r="U1219" s="1"/>
      <c r="V1219" s="22"/>
      <c r="W1219" s="22"/>
    </row>
    <row r="1220" spans="21:23" x14ac:dyDescent="0.25">
      <c r="U1220" s="1"/>
      <c r="V1220" s="22"/>
      <c r="W1220" s="22"/>
    </row>
    <row r="1221" spans="21:23" x14ac:dyDescent="0.25">
      <c r="U1221" s="1"/>
      <c r="V1221" s="22"/>
      <c r="W1221" s="22"/>
    </row>
    <row r="1222" spans="21:23" x14ac:dyDescent="0.25">
      <c r="U1222" s="1"/>
      <c r="V1222" s="22"/>
      <c r="W1222" s="22"/>
    </row>
    <row r="1223" spans="21:23" x14ac:dyDescent="0.25">
      <c r="U1223" s="1"/>
      <c r="V1223" s="22"/>
      <c r="W1223" s="22"/>
    </row>
    <row r="1224" spans="21:23" x14ac:dyDescent="0.25">
      <c r="U1224" s="1"/>
      <c r="V1224" s="22"/>
      <c r="W1224" s="22"/>
    </row>
    <row r="1225" spans="21:23" x14ac:dyDescent="0.25">
      <c r="U1225" s="1"/>
      <c r="V1225" s="22"/>
      <c r="W1225" s="22"/>
    </row>
    <row r="1226" spans="21:23" x14ac:dyDescent="0.25">
      <c r="U1226" s="1"/>
      <c r="V1226" s="22"/>
      <c r="W1226" s="22"/>
    </row>
    <row r="1227" spans="21:23" x14ac:dyDescent="0.25">
      <c r="U1227" s="1"/>
      <c r="V1227" s="22"/>
      <c r="W1227" s="22"/>
    </row>
    <row r="1228" spans="21:23" x14ac:dyDescent="0.25">
      <c r="U1228" s="1"/>
      <c r="V1228" s="22"/>
      <c r="W1228" s="22"/>
    </row>
    <row r="1229" spans="21:23" x14ac:dyDescent="0.25">
      <c r="U1229" s="1"/>
      <c r="V1229" s="22"/>
      <c r="W1229" s="22"/>
    </row>
    <row r="1230" spans="21:23" x14ac:dyDescent="0.25">
      <c r="U1230" s="1"/>
      <c r="V1230" s="22"/>
      <c r="W1230" s="22"/>
    </row>
    <row r="1231" spans="21:23" x14ac:dyDescent="0.25">
      <c r="U1231" s="1"/>
      <c r="V1231" s="22"/>
      <c r="W1231" s="22"/>
    </row>
    <row r="1232" spans="21:23" x14ac:dyDescent="0.25">
      <c r="U1232" s="1"/>
      <c r="V1232" s="22"/>
      <c r="W1232" s="22"/>
    </row>
    <row r="1233" spans="21:23" x14ac:dyDescent="0.25">
      <c r="U1233" s="1"/>
      <c r="V1233" s="22"/>
      <c r="W1233" s="22"/>
    </row>
    <row r="1234" spans="21:23" x14ac:dyDescent="0.25">
      <c r="U1234" s="1"/>
      <c r="V1234" s="22"/>
      <c r="W1234" s="22"/>
    </row>
    <row r="1235" spans="21:23" x14ac:dyDescent="0.25">
      <c r="U1235" s="1"/>
      <c r="V1235" s="22"/>
      <c r="W1235" s="22"/>
    </row>
    <row r="1236" spans="21:23" x14ac:dyDescent="0.25">
      <c r="U1236" s="1"/>
      <c r="V1236" s="22"/>
      <c r="W1236" s="22"/>
    </row>
    <row r="1237" spans="21:23" x14ac:dyDescent="0.25">
      <c r="U1237" s="1"/>
      <c r="V1237" s="22"/>
      <c r="W1237" s="22"/>
    </row>
    <row r="1238" spans="21:23" x14ac:dyDescent="0.25">
      <c r="U1238" s="1"/>
      <c r="V1238" s="22"/>
      <c r="W1238" s="22"/>
    </row>
    <row r="1239" spans="21:23" x14ac:dyDescent="0.25">
      <c r="U1239" s="1"/>
      <c r="V1239" s="22"/>
      <c r="W1239" s="22"/>
    </row>
    <row r="1240" spans="21:23" x14ac:dyDescent="0.25">
      <c r="U1240" s="1"/>
      <c r="V1240" s="22"/>
      <c r="W1240" s="22"/>
    </row>
    <row r="1241" spans="21:23" x14ac:dyDescent="0.25">
      <c r="U1241" s="1"/>
      <c r="V1241" s="22"/>
      <c r="W1241" s="22"/>
    </row>
    <row r="1242" spans="21:23" x14ac:dyDescent="0.25">
      <c r="U1242" s="1"/>
      <c r="V1242" s="22"/>
      <c r="W1242" s="22"/>
    </row>
    <row r="1243" spans="21:23" x14ac:dyDescent="0.25">
      <c r="U1243" s="1"/>
      <c r="V1243" s="22"/>
      <c r="W1243" s="22"/>
    </row>
    <row r="1244" spans="21:23" x14ac:dyDescent="0.25">
      <c r="U1244" s="1"/>
      <c r="V1244" s="22"/>
      <c r="W1244" s="22"/>
    </row>
    <row r="1245" spans="21:23" x14ac:dyDescent="0.25">
      <c r="U1245" s="1"/>
      <c r="V1245" s="22"/>
      <c r="W1245" s="22"/>
    </row>
    <row r="1246" spans="21:23" x14ac:dyDescent="0.25">
      <c r="U1246" s="1"/>
      <c r="V1246" s="22"/>
      <c r="W1246" s="22"/>
    </row>
    <row r="1247" spans="21:23" x14ac:dyDescent="0.25">
      <c r="U1247" s="1"/>
      <c r="V1247" s="22"/>
      <c r="W1247" s="22"/>
    </row>
    <row r="1248" spans="21:23" x14ac:dyDescent="0.25">
      <c r="U1248" s="1"/>
      <c r="V1248" s="22"/>
      <c r="W1248" s="22"/>
    </row>
    <row r="1249" spans="21:23" x14ac:dyDescent="0.25">
      <c r="U1249" s="1"/>
      <c r="V1249" s="22"/>
      <c r="W1249" s="22"/>
    </row>
    <row r="1250" spans="21:23" x14ac:dyDescent="0.25">
      <c r="U1250" s="1"/>
      <c r="V1250" s="22"/>
      <c r="W1250" s="22"/>
    </row>
    <row r="1251" spans="21:23" x14ac:dyDescent="0.25">
      <c r="U1251" s="1"/>
      <c r="V1251" s="22"/>
      <c r="W1251" s="22"/>
    </row>
    <row r="1252" spans="21:23" x14ac:dyDescent="0.25">
      <c r="U1252" s="1"/>
      <c r="V1252" s="22"/>
      <c r="W1252" s="22"/>
    </row>
    <row r="1253" spans="21:23" x14ac:dyDescent="0.25">
      <c r="U1253" s="1"/>
      <c r="V1253" s="22"/>
      <c r="W1253" s="22"/>
    </row>
    <row r="1254" spans="21:23" x14ac:dyDescent="0.25">
      <c r="U1254" s="1"/>
      <c r="V1254" s="22"/>
      <c r="W1254" s="22"/>
    </row>
    <row r="1255" spans="21:23" x14ac:dyDescent="0.25">
      <c r="U1255" s="1"/>
      <c r="V1255" s="22"/>
      <c r="W1255" s="22"/>
    </row>
    <row r="1256" spans="21:23" x14ac:dyDescent="0.25">
      <c r="U1256" s="1"/>
      <c r="V1256" s="22"/>
      <c r="W1256" s="22"/>
    </row>
    <row r="1257" spans="21:23" x14ac:dyDescent="0.25">
      <c r="U1257" s="1"/>
      <c r="V1257" s="22"/>
      <c r="W1257" s="22"/>
    </row>
    <row r="1258" spans="21:23" x14ac:dyDescent="0.25">
      <c r="U1258" s="1"/>
      <c r="V1258" s="22"/>
      <c r="W1258" s="22"/>
    </row>
    <row r="1259" spans="21:23" x14ac:dyDescent="0.25">
      <c r="U1259" s="1"/>
      <c r="V1259" s="22"/>
      <c r="W1259" s="22"/>
    </row>
    <row r="1260" spans="21:23" x14ac:dyDescent="0.25">
      <c r="U1260" s="1"/>
      <c r="V1260" s="22"/>
      <c r="W1260" s="22"/>
    </row>
    <row r="1261" spans="21:23" x14ac:dyDescent="0.25">
      <c r="U1261" s="1"/>
      <c r="V1261" s="22"/>
      <c r="W1261" s="22"/>
    </row>
    <row r="1262" spans="21:23" x14ac:dyDescent="0.25">
      <c r="U1262" s="1"/>
      <c r="V1262" s="22"/>
      <c r="W1262" s="22"/>
    </row>
    <row r="1263" spans="21:23" x14ac:dyDescent="0.25">
      <c r="U1263" s="1"/>
      <c r="V1263" s="22"/>
      <c r="W1263" s="22"/>
    </row>
    <row r="1264" spans="21:23" x14ac:dyDescent="0.25">
      <c r="U1264" s="1"/>
      <c r="V1264" s="22"/>
      <c r="W1264" s="22"/>
    </row>
    <row r="1265" spans="21:23" x14ac:dyDescent="0.25">
      <c r="U1265" s="1"/>
      <c r="V1265" s="22"/>
      <c r="W1265" s="22"/>
    </row>
    <row r="1266" spans="21:23" x14ac:dyDescent="0.25">
      <c r="U1266" s="1"/>
      <c r="V1266" s="22"/>
      <c r="W1266" s="22"/>
    </row>
    <row r="1267" spans="21:23" x14ac:dyDescent="0.25">
      <c r="U1267" s="1"/>
      <c r="V1267" s="22"/>
      <c r="W1267" s="22"/>
    </row>
    <row r="1268" spans="21:23" x14ac:dyDescent="0.25">
      <c r="U1268" s="1"/>
      <c r="V1268" s="22"/>
      <c r="W1268" s="22"/>
    </row>
    <row r="1269" spans="21:23" x14ac:dyDescent="0.25">
      <c r="U1269" s="1"/>
      <c r="V1269" s="22"/>
      <c r="W1269" s="22"/>
    </row>
    <row r="1270" spans="21:23" x14ac:dyDescent="0.25">
      <c r="U1270" s="1"/>
      <c r="V1270" s="22"/>
      <c r="W1270" s="22"/>
    </row>
    <row r="1271" spans="21:23" x14ac:dyDescent="0.25">
      <c r="U1271" s="1"/>
      <c r="V1271" s="22"/>
      <c r="W1271" s="22"/>
    </row>
    <row r="1272" spans="21:23" x14ac:dyDescent="0.25">
      <c r="U1272" s="1"/>
      <c r="V1272" s="22"/>
      <c r="W1272" s="22"/>
    </row>
    <row r="1273" spans="21:23" x14ac:dyDescent="0.25">
      <c r="U1273" s="1"/>
      <c r="V1273" s="22"/>
      <c r="W1273" s="22"/>
    </row>
    <row r="1274" spans="21:23" x14ac:dyDescent="0.25">
      <c r="U1274" s="1"/>
      <c r="V1274" s="22"/>
      <c r="W1274" s="22"/>
    </row>
    <row r="1275" spans="21:23" x14ac:dyDescent="0.25">
      <c r="U1275" s="1"/>
      <c r="V1275" s="22"/>
      <c r="W1275" s="22"/>
    </row>
    <row r="1276" spans="21:23" x14ac:dyDescent="0.25">
      <c r="U1276" s="1"/>
      <c r="V1276" s="22"/>
      <c r="W1276" s="22"/>
    </row>
    <row r="1277" spans="21:23" x14ac:dyDescent="0.25">
      <c r="U1277" s="1"/>
      <c r="V1277" s="22"/>
      <c r="W1277" s="22"/>
    </row>
    <row r="1278" spans="21:23" x14ac:dyDescent="0.25">
      <c r="U1278" s="1"/>
      <c r="V1278" s="22"/>
      <c r="W1278" s="22"/>
    </row>
    <row r="1279" spans="21:23" x14ac:dyDescent="0.25">
      <c r="U1279" s="1"/>
      <c r="V1279" s="22"/>
      <c r="W1279" s="22"/>
    </row>
    <row r="1280" spans="21:23" x14ac:dyDescent="0.25">
      <c r="U1280" s="1"/>
      <c r="V1280" s="22"/>
      <c r="W1280" s="22"/>
    </row>
    <row r="1281" spans="21:23" x14ac:dyDescent="0.25">
      <c r="U1281" s="1"/>
      <c r="V1281" s="22"/>
      <c r="W1281" s="22"/>
    </row>
    <row r="1282" spans="21:23" x14ac:dyDescent="0.25">
      <c r="U1282" s="1"/>
      <c r="V1282" s="22"/>
      <c r="W1282" s="22"/>
    </row>
    <row r="1283" spans="21:23" x14ac:dyDescent="0.25">
      <c r="U1283" s="1"/>
      <c r="V1283" s="22"/>
      <c r="W1283" s="22"/>
    </row>
    <row r="1284" spans="21:23" x14ac:dyDescent="0.25">
      <c r="U1284" s="1"/>
      <c r="V1284" s="22"/>
      <c r="W1284" s="22"/>
    </row>
    <row r="1285" spans="21:23" x14ac:dyDescent="0.25">
      <c r="U1285" s="1"/>
      <c r="V1285" s="22"/>
      <c r="W1285" s="22"/>
    </row>
    <row r="1286" spans="21:23" x14ac:dyDescent="0.25">
      <c r="U1286" s="1"/>
      <c r="V1286" s="22"/>
      <c r="W1286" s="22"/>
    </row>
    <row r="1287" spans="21:23" x14ac:dyDescent="0.25">
      <c r="U1287" s="1"/>
      <c r="V1287" s="22"/>
      <c r="W1287" s="22"/>
    </row>
    <row r="1288" spans="21:23" x14ac:dyDescent="0.25">
      <c r="U1288" s="1"/>
      <c r="V1288" s="22"/>
      <c r="W1288" s="22"/>
    </row>
    <row r="1289" spans="21:23" x14ac:dyDescent="0.25">
      <c r="U1289" s="1"/>
      <c r="V1289" s="22"/>
      <c r="W1289" s="22"/>
    </row>
    <row r="1290" spans="21:23" x14ac:dyDescent="0.25">
      <c r="U1290" s="1"/>
      <c r="V1290" s="22"/>
      <c r="W1290" s="22"/>
    </row>
    <row r="1291" spans="21:23" x14ac:dyDescent="0.25">
      <c r="U1291" s="1"/>
      <c r="V1291" s="22"/>
      <c r="W1291" s="22"/>
    </row>
    <row r="1292" spans="21:23" x14ac:dyDescent="0.25">
      <c r="U1292" s="1"/>
      <c r="V1292" s="22"/>
      <c r="W1292" s="22"/>
    </row>
    <row r="1293" spans="21:23" x14ac:dyDescent="0.25">
      <c r="U1293" s="1"/>
      <c r="V1293" s="22"/>
      <c r="W1293" s="22"/>
    </row>
    <row r="1294" spans="21:23" x14ac:dyDescent="0.25">
      <c r="U1294" s="1"/>
      <c r="V1294" s="22"/>
      <c r="W1294" s="22"/>
    </row>
    <row r="1295" spans="21:23" x14ac:dyDescent="0.25">
      <c r="U1295" s="1"/>
      <c r="V1295" s="22"/>
      <c r="W1295" s="22"/>
    </row>
    <row r="1296" spans="21:23" x14ac:dyDescent="0.25">
      <c r="U1296" s="1"/>
      <c r="V1296" s="22"/>
      <c r="W1296" s="22"/>
    </row>
    <row r="1297" spans="21:23" x14ac:dyDescent="0.25">
      <c r="U1297" s="1"/>
      <c r="V1297" s="22"/>
      <c r="W1297" s="22"/>
    </row>
    <row r="1298" spans="21:23" x14ac:dyDescent="0.25">
      <c r="U1298" s="1"/>
      <c r="V1298" s="22"/>
      <c r="W1298" s="22"/>
    </row>
    <row r="1299" spans="21:23" x14ac:dyDescent="0.25">
      <c r="U1299" s="1"/>
      <c r="V1299" s="22"/>
      <c r="W1299" s="22"/>
    </row>
    <row r="1300" spans="21:23" x14ac:dyDescent="0.25">
      <c r="U1300" s="1"/>
      <c r="V1300" s="22"/>
      <c r="W1300" s="22"/>
    </row>
    <row r="1301" spans="21:23" x14ac:dyDescent="0.25">
      <c r="U1301" s="1"/>
      <c r="V1301" s="22"/>
      <c r="W1301" s="22"/>
    </row>
    <row r="1302" spans="21:23" x14ac:dyDescent="0.25">
      <c r="U1302" s="1"/>
      <c r="V1302" s="22"/>
      <c r="W1302" s="22"/>
    </row>
    <row r="1303" spans="21:23" x14ac:dyDescent="0.25">
      <c r="U1303" s="1"/>
      <c r="V1303" s="22"/>
      <c r="W1303" s="22"/>
    </row>
    <row r="1304" spans="21:23" x14ac:dyDescent="0.25">
      <c r="U1304" s="1"/>
      <c r="V1304" s="22"/>
      <c r="W1304" s="22"/>
    </row>
    <row r="1305" spans="21:23" x14ac:dyDescent="0.25">
      <c r="U1305" s="1"/>
      <c r="V1305" s="22"/>
      <c r="W1305" s="22"/>
    </row>
    <row r="1306" spans="21:23" x14ac:dyDescent="0.25">
      <c r="U1306" s="1"/>
      <c r="V1306" s="22"/>
      <c r="W1306" s="22"/>
    </row>
    <row r="1307" spans="21:23" x14ac:dyDescent="0.25">
      <c r="U1307" s="1"/>
      <c r="V1307" s="22"/>
      <c r="W1307" s="22"/>
    </row>
    <row r="1308" spans="21:23" x14ac:dyDescent="0.25">
      <c r="U1308" s="1"/>
      <c r="V1308" s="22"/>
      <c r="W1308" s="22"/>
    </row>
    <row r="1309" spans="21:23" x14ac:dyDescent="0.25">
      <c r="U1309" s="1"/>
      <c r="V1309" s="22"/>
      <c r="W1309" s="22"/>
    </row>
    <row r="1310" spans="21:23" x14ac:dyDescent="0.25">
      <c r="U1310" s="1"/>
      <c r="V1310" s="22"/>
      <c r="W1310" s="22"/>
    </row>
    <row r="1311" spans="21:23" x14ac:dyDescent="0.25">
      <c r="U1311" s="1"/>
      <c r="V1311" s="22"/>
      <c r="W1311" s="22"/>
    </row>
    <row r="1312" spans="21:23" x14ac:dyDescent="0.25">
      <c r="U1312" s="1"/>
      <c r="V1312" s="22"/>
      <c r="W1312" s="22"/>
    </row>
    <row r="1313" spans="21:23" x14ac:dyDescent="0.25">
      <c r="U1313" s="1"/>
      <c r="V1313" s="22"/>
      <c r="W1313" s="22"/>
    </row>
    <row r="1314" spans="21:23" x14ac:dyDescent="0.25">
      <c r="U1314" s="1"/>
      <c r="V1314" s="22"/>
      <c r="W1314" s="22"/>
    </row>
    <row r="1315" spans="21:23" x14ac:dyDescent="0.25">
      <c r="U1315" s="1"/>
      <c r="V1315" s="22"/>
      <c r="W1315" s="22"/>
    </row>
    <row r="1316" spans="21:23" x14ac:dyDescent="0.25">
      <c r="U1316" s="1"/>
      <c r="V1316" s="22"/>
      <c r="W1316" s="22"/>
    </row>
    <row r="1317" spans="21:23" x14ac:dyDescent="0.25">
      <c r="U1317" s="1"/>
      <c r="V1317" s="22"/>
      <c r="W1317" s="22"/>
    </row>
    <row r="1318" spans="21:23" x14ac:dyDescent="0.25">
      <c r="U1318" s="1"/>
      <c r="V1318" s="22"/>
      <c r="W1318" s="22"/>
    </row>
    <row r="1319" spans="21:23" x14ac:dyDescent="0.25">
      <c r="U1319" s="1"/>
      <c r="V1319" s="22"/>
      <c r="W1319" s="22"/>
    </row>
    <row r="1320" spans="21:23" x14ac:dyDescent="0.25">
      <c r="U1320" s="1"/>
      <c r="V1320" s="22"/>
      <c r="W1320" s="22"/>
    </row>
    <row r="1321" spans="21:23" x14ac:dyDescent="0.25">
      <c r="U1321" s="1"/>
      <c r="V1321" s="22"/>
      <c r="W1321" s="22"/>
    </row>
    <row r="1322" spans="21:23" x14ac:dyDescent="0.25">
      <c r="U1322" s="1"/>
      <c r="V1322" s="22"/>
      <c r="W1322" s="22"/>
    </row>
    <row r="1323" spans="21:23" x14ac:dyDescent="0.25">
      <c r="U1323" s="1"/>
      <c r="V1323" s="22"/>
      <c r="W1323" s="22"/>
    </row>
    <row r="1324" spans="21:23" x14ac:dyDescent="0.25">
      <c r="U1324" s="1"/>
      <c r="V1324" s="22"/>
      <c r="W1324" s="22"/>
    </row>
    <row r="1325" spans="21:23" x14ac:dyDescent="0.25">
      <c r="U1325" s="1"/>
      <c r="V1325" s="22"/>
      <c r="W1325" s="22"/>
    </row>
    <row r="1326" spans="21:23" x14ac:dyDescent="0.25">
      <c r="U1326" s="1"/>
      <c r="V1326" s="22"/>
      <c r="W1326" s="22"/>
    </row>
    <row r="1327" spans="21:23" x14ac:dyDescent="0.25">
      <c r="U1327" s="1"/>
      <c r="V1327" s="22"/>
      <c r="W1327" s="22"/>
    </row>
    <row r="1328" spans="21:23" x14ac:dyDescent="0.25">
      <c r="U1328" s="1"/>
      <c r="V1328" s="22"/>
      <c r="W1328" s="22"/>
    </row>
    <row r="1329" spans="21:23" x14ac:dyDescent="0.25">
      <c r="U1329" s="1"/>
      <c r="V1329" s="22"/>
      <c r="W1329" s="22"/>
    </row>
    <row r="1330" spans="21:23" x14ac:dyDescent="0.25">
      <c r="U1330" s="1"/>
      <c r="V1330" s="22"/>
      <c r="W1330" s="22"/>
    </row>
    <row r="1331" spans="21:23" x14ac:dyDescent="0.25">
      <c r="U1331" s="1"/>
      <c r="V1331" s="22"/>
      <c r="W1331" s="22"/>
    </row>
    <row r="1332" spans="21:23" x14ac:dyDescent="0.25">
      <c r="U1332" s="1"/>
      <c r="V1332" s="22"/>
      <c r="W1332" s="22"/>
    </row>
    <row r="1333" spans="21:23" x14ac:dyDescent="0.25">
      <c r="U1333" s="1"/>
      <c r="V1333" s="22"/>
      <c r="W1333" s="22"/>
    </row>
    <row r="1334" spans="21:23" x14ac:dyDescent="0.25">
      <c r="U1334" s="1"/>
      <c r="V1334" s="22"/>
      <c r="W1334" s="22"/>
    </row>
    <row r="1335" spans="21:23" x14ac:dyDescent="0.25">
      <c r="U1335" s="1"/>
      <c r="V1335" s="22"/>
      <c r="W1335" s="22"/>
    </row>
    <row r="1336" spans="21:23" x14ac:dyDescent="0.25">
      <c r="U1336" s="1"/>
      <c r="V1336" s="22"/>
      <c r="W1336" s="22"/>
    </row>
    <row r="1337" spans="21:23" x14ac:dyDescent="0.25">
      <c r="U1337" s="1"/>
      <c r="V1337" s="22"/>
      <c r="W1337" s="22"/>
    </row>
    <row r="1338" spans="21:23" x14ac:dyDescent="0.25">
      <c r="U1338" s="1"/>
      <c r="V1338" s="22"/>
      <c r="W1338" s="22"/>
    </row>
    <row r="1339" spans="21:23" x14ac:dyDescent="0.25">
      <c r="U1339" s="1"/>
      <c r="V1339" s="22"/>
      <c r="W1339" s="22"/>
    </row>
    <row r="1340" spans="21:23" x14ac:dyDescent="0.25">
      <c r="U1340" s="1"/>
      <c r="V1340" s="22"/>
      <c r="W1340" s="22"/>
    </row>
    <row r="1341" spans="21:23" x14ac:dyDescent="0.25">
      <c r="U1341" s="1"/>
      <c r="V1341" s="22"/>
      <c r="W1341" s="22"/>
    </row>
    <row r="1342" spans="21:23" x14ac:dyDescent="0.25">
      <c r="U1342" s="1"/>
      <c r="V1342" s="22"/>
      <c r="W1342" s="22"/>
    </row>
    <row r="1343" spans="21:23" x14ac:dyDescent="0.25">
      <c r="U1343" s="1"/>
      <c r="V1343" s="22"/>
      <c r="W1343" s="22"/>
    </row>
    <row r="1344" spans="21:23" x14ac:dyDescent="0.25">
      <c r="U1344" s="1"/>
      <c r="V1344" s="22"/>
      <c r="W1344" s="22"/>
    </row>
    <row r="1345" spans="21:23" x14ac:dyDescent="0.25">
      <c r="U1345" s="1"/>
      <c r="V1345" s="22"/>
      <c r="W1345" s="22"/>
    </row>
    <row r="1346" spans="21:23" x14ac:dyDescent="0.25">
      <c r="U1346" s="1"/>
      <c r="V1346" s="22"/>
      <c r="W1346" s="22"/>
    </row>
    <row r="1347" spans="21:23" x14ac:dyDescent="0.25">
      <c r="U1347" s="1"/>
      <c r="V1347" s="22"/>
      <c r="W1347" s="22"/>
    </row>
    <row r="1348" spans="21:23" x14ac:dyDescent="0.25">
      <c r="U1348" s="1"/>
      <c r="V1348" s="22"/>
      <c r="W1348" s="22"/>
    </row>
    <row r="1349" spans="21:23" x14ac:dyDescent="0.25">
      <c r="U1349" s="1"/>
      <c r="V1349" s="22"/>
      <c r="W1349" s="22"/>
    </row>
    <row r="1350" spans="21:23" x14ac:dyDescent="0.25">
      <c r="U1350" s="1"/>
      <c r="V1350" s="22"/>
      <c r="W1350" s="22"/>
    </row>
    <row r="1351" spans="21:23" x14ac:dyDescent="0.25">
      <c r="U1351" s="1"/>
      <c r="V1351" s="22"/>
      <c r="W1351" s="22"/>
    </row>
    <row r="1352" spans="21:23" x14ac:dyDescent="0.25">
      <c r="U1352" s="1"/>
      <c r="V1352" s="22"/>
      <c r="W1352" s="22"/>
    </row>
    <row r="1353" spans="21:23" x14ac:dyDescent="0.25">
      <c r="U1353" s="1"/>
      <c r="V1353" s="22"/>
      <c r="W1353" s="22"/>
    </row>
    <row r="1354" spans="21:23" x14ac:dyDescent="0.25">
      <c r="U1354" s="1"/>
      <c r="V1354" s="22"/>
      <c r="W1354" s="22"/>
    </row>
    <row r="1355" spans="21:23" x14ac:dyDescent="0.25">
      <c r="U1355" s="1"/>
      <c r="V1355" s="22"/>
      <c r="W1355" s="22"/>
    </row>
    <row r="1356" spans="21:23" x14ac:dyDescent="0.25">
      <c r="U1356" s="1"/>
      <c r="V1356" s="22"/>
      <c r="W1356" s="22"/>
    </row>
    <row r="1357" spans="21:23" x14ac:dyDescent="0.25">
      <c r="U1357" s="1"/>
      <c r="V1357" s="22"/>
      <c r="W1357" s="22"/>
    </row>
    <row r="1358" spans="21:23" x14ac:dyDescent="0.25">
      <c r="U1358" s="1"/>
      <c r="V1358" s="22"/>
      <c r="W1358" s="22"/>
    </row>
    <row r="1359" spans="21:23" x14ac:dyDescent="0.25">
      <c r="U1359" s="1"/>
      <c r="V1359" s="22"/>
      <c r="W1359" s="22"/>
    </row>
    <row r="1360" spans="21:23" x14ac:dyDescent="0.25">
      <c r="U1360" s="1"/>
      <c r="V1360" s="22"/>
      <c r="W1360" s="22"/>
    </row>
    <row r="1361" spans="21:23" x14ac:dyDescent="0.25">
      <c r="U1361" s="1"/>
      <c r="V1361" s="22"/>
      <c r="W1361" s="22"/>
    </row>
    <row r="1362" spans="21:23" x14ac:dyDescent="0.25">
      <c r="U1362" s="1"/>
      <c r="V1362" s="22"/>
      <c r="W1362" s="22"/>
    </row>
    <row r="1363" spans="21:23" x14ac:dyDescent="0.25">
      <c r="U1363" s="1"/>
      <c r="V1363" s="22"/>
      <c r="W1363" s="22"/>
    </row>
    <row r="1364" spans="21:23" x14ac:dyDescent="0.25">
      <c r="U1364" s="1"/>
      <c r="V1364" s="22"/>
      <c r="W1364" s="22"/>
    </row>
    <row r="1365" spans="21:23" x14ac:dyDescent="0.25">
      <c r="U1365" s="1"/>
      <c r="V1365" s="22"/>
      <c r="W1365" s="22"/>
    </row>
    <row r="1366" spans="21:23" x14ac:dyDescent="0.25">
      <c r="U1366" s="1"/>
      <c r="V1366" s="22"/>
      <c r="W1366" s="22"/>
    </row>
    <row r="1367" spans="21:23" x14ac:dyDescent="0.25">
      <c r="U1367" s="1"/>
      <c r="V1367" s="22"/>
      <c r="W1367" s="22"/>
    </row>
    <row r="1368" spans="21:23" x14ac:dyDescent="0.25">
      <c r="U1368" s="1"/>
      <c r="V1368" s="22"/>
      <c r="W1368" s="22"/>
    </row>
    <row r="1369" spans="21:23" x14ac:dyDescent="0.25">
      <c r="U1369" s="1"/>
      <c r="V1369" s="22"/>
      <c r="W1369" s="22"/>
    </row>
    <row r="1370" spans="21:23" x14ac:dyDescent="0.25">
      <c r="U1370" s="1"/>
      <c r="V1370" s="22"/>
      <c r="W1370" s="22"/>
    </row>
    <row r="1371" spans="21:23" x14ac:dyDescent="0.25">
      <c r="U1371" s="1"/>
      <c r="V1371" s="22"/>
      <c r="W1371" s="22"/>
    </row>
    <row r="1372" spans="21:23" x14ac:dyDescent="0.25">
      <c r="U1372" s="1"/>
      <c r="V1372" s="22"/>
      <c r="W1372" s="22"/>
    </row>
    <row r="1373" spans="21:23" x14ac:dyDescent="0.25">
      <c r="U1373" s="1"/>
      <c r="V1373" s="22"/>
      <c r="W1373" s="22"/>
    </row>
    <row r="1374" spans="21:23" x14ac:dyDescent="0.25">
      <c r="U1374" s="1"/>
      <c r="V1374" s="22"/>
      <c r="W1374" s="22"/>
    </row>
    <row r="1375" spans="21:23" x14ac:dyDescent="0.25">
      <c r="U1375" s="1"/>
      <c r="V1375" s="22"/>
      <c r="W1375" s="22"/>
    </row>
    <row r="1376" spans="21:23" x14ac:dyDescent="0.25">
      <c r="U1376" s="1"/>
      <c r="V1376" s="22"/>
      <c r="W1376" s="22"/>
    </row>
    <row r="1377" spans="21:23" x14ac:dyDescent="0.25">
      <c r="U1377" s="1"/>
      <c r="V1377" s="22"/>
      <c r="W1377" s="22"/>
    </row>
    <row r="1378" spans="21:23" x14ac:dyDescent="0.25">
      <c r="U1378" s="1"/>
      <c r="V1378" s="22"/>
      <c r="W1378" s="22"/>
    </row>
    <row r="1379" spans="21:23" x14ac:dyDescent="0.25">
      <c r="U1379" s="1"/>
      <c r="V1379" s="22"/>
      <c r="W1379" s="22"/>
    </row>
    <row r="1380" spans="21:23" x14ac:dyDescent="0.25">
      <c r="U1380" s="1"/>
      <c r="V1380" s="22"/>
      <c r="W1380" s="22"/>
    </row>
    <row r="1381" spans="21:23" x14ac:dyDescent="0.25">
      <c r="U1381" s="1"/>
      <c r="V1381" s="22"/>
      <c r="W1381" s="22"/>
    </row>
    <row r="1382" spans="21:23" x14ac:dyDescent="0.25">
      <c r="U1382" s="1"/>
      <c r="V1382" s="22"/>
      <c r="W1382" s="22"/>
    </row>
    <row r="1383" spans="21:23" x14ac:dyDescent="0.25">
      <c r="U1383" s="1"/>
      <c r="V1383" s="22"/>
      <c r="W1383" s="22"/>
    </row>
    <row r="1384" spans="21:23" x14ac:dyDescent="0.25">
      <c r="U1384" s="1"/>
      <c r="V1384" s="22"/>
      <c r="W1384" s="22"/>
    </row>
    <row r="1385" spans="21:23" x14ac:dyDescent="0.25">
      <c r="U1385" s="1"/>
      <c r="V1385" s="22"/>
      <c r="W1385" s="22"/>
    </row>
    <row r="1386" spans="21:23" x14ac:dyDescent="0.25">
      <c r="U1386" s="1"/>
      <c r="V1386" s="22"/>
      <c r="W1386" s="22"/>
    </row>
    <row r="1387" spans="21:23" x14ac:dyDescent="0.25">
      <c r="U1387" s="1"/>
      <c r="V1387" s="22"/>
      <c r="W1387" s="22"/>
    </row>
    <row r="1388" spans="21:23" x14ac:dyDescent="0.25">
      <c r="U1388" s="1"/>
      <c r="V1388" s="22"/>
      <c r="W1388" s="22"/>
    </row>
    <row r="1389" spans="21:23" x14ac:dyDescent="0.25">
      <c r="U1389" s="1"/>
      <c r="V1389" s="22"/>
      <c r="W1389" s="22"/>
    </row>
    <row r="1390" spans="21:23" x14ac:dyDescent="0.25">
      <c r="U1390" s="1"/>
      <c r="V1390" s="22"/>
      <c r="W1390" s="22"/>
    </row>
    <row r="1391" spans="21:23" x14ac:dyDescent="0.25">
      <c r="U1391" s="1"/>
      <c r="V1391" s="22"/>
      <c r="W1391" s="22"/>
    </row>
    <row r="1392" spans="21:23" x14ac:dyDescent="0.25">
      <c r="U1392" s="1"/>
      <c r="V1392" s="22"/>
      <c r="W1392" s="22"/>
    </row>
    <row r="1393" spans="21:23" x14ac:dyDescent="0.25">
      <c r="U1393" s="1"/>
      <c r="V1393" s="22"/>
      <c r="W1393" s="22"/>
    </row>
    <row r="1394" spans="21:23" x14ac:dyDescent="0.25">
      <c r="U1394" s="1"/>
      <c r="V1394" s="22"/>
      <c r="W1394" s="22"/>
    </row>
    <row r="1395" spans="21:23" x14ac:dyDescent="0.25">
      <c r="U1395" s="1"/>
      <c r="V1395" s="22"/>
      <c r="W1395" s="22"/>
    </row>
    <row r="1396" spans="21:23" x14ac:dyDescent="0.25">
      <c r="U1396" s="1"/>
      <c r="V1396" s="22"/>
      <c r="W1396" s="22"/>
    </row>
    <row r="1397" spans="21:23" x14ac:dyDescent="0.25">
      <c r="U1397" s="1"/>
      <c r="V1397" s="22"/>
      <c r="W1397" s="22"/>
    </row>
    <row r="1398" spans="21:23" x14ac:dyDescent="0.25">
      <c r="U1398" s="1"/>
      <c r="V1398" s="22"/>
      <c r="W1398" s="22"/>
    </row>
    <row r="1399" spans="21:23" x14ac:dyDescent="0.25">
      <c r="U1399" s="1"/>
      <c r="V1399" s="22"/>
      <c r="W1399" s="22"/>
    </row>
    <row r="1400" spans="21:23" x14ac:dyDescent="0.25">
      <c r="U1400" s="1"/>
      <c r="V1400" s="22"/>
      <c r="W1400" s="22"/>
    </row>
    <row r="1401" spans="21:23" x14ac:dyDescent="0.25">
      <c r="U1401" s="1"/>
      <c r="V1401" s="22"/>
      <c r="W1401" s="22"/>
    </row>
    <row r="1402" spans="21:23" x14ac:dyDescent="0.25">
      <c r="U1402" s="1"/>
      <c r="V1402" s="22"/>
      <c r="W1402" s="22"/>
    </row>
    <row r="1403" spans="21:23" x14ac:dyDescent="0.25">
      <c r="U1403" s="1"/>
      <c r="V1403" s="22"/>
      <c r="W1403" s="22"/>
    </row>
    <row r="1404" spans="21:23" x14ac:dyDescent="0.25">
      <c r="U1404" s="1"/>
      <c r="V1404" s="22"/>
      <c r="W1404" s="22"/>
    </row>
    <row r="1405" spans="21:23" x14ac:dyDescent="0.25">
      <c r="U1405" s="1"/>
      <c r="V1405" s="22"/>
      <c r="W1405" s="22"/>
    </row>
    <row r="1406" spans="21:23" x14ac:dyDescent="0.25">
      <c r="U1406" s="1"/>
      <c r="V1406" s="22"/>
      <c r="W1406" s="22"/>
    </row>
    <row r="1407" spans="21:23" x14ac:dyDescent="0.25">
      <c r="U1407" s="1"/>
      <c r="V1407" s="22"/>
      <c r="W1407" s="22"/>
    </row>
    <row r="1408" spans="21:23" x14ac:dyDescent="0.25">
      <c r="U1408" s="1"/>
      <c r="V1408" s="22"/>
      <c r="W1408" s="22"/>
    </row>
    <row r="1409" spans="21:23" x14ac:dyDescent="0.25">
      <c r="U1409" s="1"/>
      <c r="V1409" s="22"/>
      <c r="W1409" s="22"/>
    </row>
    <row r="1410" spans="21:23" x14ac:dyDescent="0.25">
      <c r="U1410" s="1"/>
      <c r="V1410" s="22"/>
      <c r="W1410" s="22"/>
    </row>
    <row r="1411" spans="21:23" x14ac:dyDescent="0.25">
      <c r="U1411" s="1"/>
      <c r="V1411" s="22"/>
      <c r="W1411" s="22"/>
    </row>
    <row r="1412" spans="21:23" x14ac:dyDescent="0.25">
      <c r="U1412" s="1"/>
      <c r="V1412" s="22"/>
      <c r="W1412" s="22"/>
    </row>
    <row r="1413" spans="21:23" x14ac:dyDescent="0.25">
      <c r="U1413" s="1"/>
      <c r="V1413" s="22"/>
      <c r="W1413" s="22"/>
    </row>
    <row r="1414" spans="21:23" x14ac:dyDescent="0.25">
      <c r="U1414" s="1"/>
      <c r="V1414" s="22"/>
      <c r="W1414" s="22"/>
    </row>
    <row r="1415" spans="21:23" x14ac:dyDescent="0.25">
      <c r="U1415" s="1"/>
      <c r="V1415" s="22"/>
      <c r="W1415" s="22"/>
    </row>
    <row r="1416" spans="21:23" x14ac:dyDescent="0.25">
      <c r="U1416" s="1"/>
      <c r="V1416" s="22"/>
      <c r="W1416" s="22"/>
    </row>
    <row r="1417" spans="21:23" x14ac:dyDescent="0.25">
      <c r="U1417" s="1"/>
      <c r="V1417" s="22"/>
      <c r="W1417" s="22"/>
    </row>
    <row r="1418" spans="21:23" x14ac:dyDescent="0.25">
      <c r="U1418" s="1"/>
      <c r="V1418" s="22"/>
      <c r="W1418" s="22"/>
    </row>
    <row r="1419" spans="21:23" x14ac:dyDescent="0.25">
      <c r="U1419" s="1"/>
      <c r="V1419" s="22"/>
      <c r="W1419" s="22"/>
    </row>
    <row r="1420" spans="21:23" x14ac:dyDescent="0.25">
      <c r="U1420" s="1"/>
      <c r="V1420" s="22"/>
      <c r="W1420" s="22"/>
    </row>
    <row r="1421" spans="21:23" x14ac:dyDescent="0.25">
      <c r="U1421" s="1"/>
      <c r="V1421" s="22"/>
      <c r="W1421" s="22"/>
    </row>
    <row r="1422" spans="21:23" x14ac:dyDescent="0.25">
      <c r="U1422" s="1"/>
      <c r="V1422" s="22"/>
      <c r="W1422" s="22"/>
    </row>
    <row r="1423" spans="21:23" x14ac:dyDescent="0.25">
      <c r="U1423" s="1"/>
      <c r="V1423" s="22"/>
      <c r="W1423" s="22"/>
    </row>
    <row r="1424" spans="21:23" x14ac:dyDescent="0.25">
      <c r="U1424" s="1"/>
      <c r="V1424" s="22"/>
      <c r="W1424" s="22"/>
    </row>
    <row r="1425" spans="21:23" x14ac:dyDescent="0.25">
      <c r="U1425" s="1"/>
      <c r="V1425" s="22"/>
      <c r="W1425" s="22"/>
    </row>
    <row r="1426" spans="21:23" x14ac:dyDescent="0.25">
      <c r="U1426" s="1"/>
      <c r="V1426" s="22"/>
      <c r="W1426" s="22"/>
    </row>
    <row r="1427" spans="21:23" x14ac:dyDescent="0.25">
      <c r="U1427" s="1"/>
      <c r="V1427" s="22"/>
      <c r="W1427" s="22"/>
    </row>
    <row r="1428" spans="21:23" x14ac:dyDescent="0.25">
      <c r="U1428" s="1"/>
      <c r="V1428" s="22"/>
      <c r="W1428" s="22"/>
    </row>
    <row r="1429" spans="21:23" x14ac:dyDescent="0.25">
      <c r="U1429" s="1"/>
      <c r="V1429" s="22"/>
      <c r="W1429" s="22"/>
    </row>
    <row r="1430" spans="21:23" x14ac:dyDescent="0.25">
      <c r="U1430" s="1"/>
      <c r="V1430" s="22"/>
      <c r="W1430" s="22"/>
    </row>
    <row r="1431" spans="21:23" x14ac:dyDescent="0.25">
      <c r="U1431" s="1"/>
      <c r="V1431" s="22"/>
      <c r="W1431" s="22"/>
    </row>
    <row r="1432" spans="21:23" x14ac:dyDescent="0.25">
      <c r="U1432" s="1"/>
      <c r="V1432" s="22"/>
      <c r="W1432" s="22"/>
    </row>
    <row r="1433" spans="21:23" x14ac:dyDescent="0.25">
      <c r="U1433" s="1"/>
      <c r="V1433" s="22"/>
      <c r="W1433" s="22"/>
    </row>
    <row r="1434" spans="21:23" x14ac:dyDescent="0.25">
      <c r="U1434" s="1"/>
      <c r="V1434" s="22"/>
      <c r="W1434" s="22"/>
    </row>
    <row r="1435" spans="21:23" x14ac:dyDescent="0.25">
      <c r="U1435" s="1"/>
      <c r="V1435" s="22"/>
      <c r="W1435" s="22"/>
    </row>
    <row r="1436" spans="21:23" x14ac:dyDescent="0.25">
      <c r="U1436" s="1"/>
      <c r="V1436" s="22"/>
      <c r="W1436" s="22"/>
    </row>
    <row r="1437" spans="21:23" x14ac:dyDescent="0.25">
      <c r="U1437" s="1"/>
      <c r="V1437" s="22"/>
      <c r="W1437" s="22"/>
    </row>
    <row r="1438" spans="21:23" x14ac:dyDescent="0.25">
      <c r="U1438" s="1"/>
      <c r="V1438" s="22"/>
      <c r="W1438" s="22"/>
    </row>
    <row r="1439" spans="21:23" x14ac:dyDescent="0.25">
      <c r="U1439" s="1"/>
      <c r="V1439" s="22"/>
      <c r="W1439" s="22"/>
    </row>
    <row r="1440" spans="21:23" x14ac:dyDescent="0.25">
      <c r="U1440" s="1"/>
      <c r="V1440" s="22"/>
      <c r="W1440" s="22"/>
    </row>
    <row r="1441" spans="21:23" x14ac:dyDescent="0.25">
      <c r="U1441" s="1"/>
      <c r="V1441" s="22"/>
      <c r="W1441" s="22"/>
    </row>
    <row r="1442" spans="21:23" x14ac:dyDescent="0.25">
      <c r="U1442" s="1"/>
      <c r="V1442" s="22"/>
      <c r="W1442" s="22"/>
    </row>
    <row r="1443" spans="21:23" x14ac:dyDescent="0.25">
      <c r="U1443" s="1"/>
      <c r="V1443" s="22"/>
      <c r="W1443" s="22"/>
    </row>
    <row r="1444" spans="21:23" x14ac:dyDescent="0.25">
      <c r="U1444" s="1"/>
      <c r="V1444" s="22"/>
      <c r="W1444" s="22"/>
    </row>
    <row r="1445" spans="21:23" x14ac:dyDescent="0.25">
      <c r="U1445" s="1"/>
      <c r="V1445" s="22"/>
      <c r="W1445" s="22"/>
    </row>
    <row r="1446" spans="21:23" x14ac:dyDescent="0.25">
      <c r="U1446" s="1"/>
      <c r="V1446" s="22"/>
      <c r="W1446" s="22"/>
    </row>
    <row r="1447" spans="21:23" x14ac:dyDescent="0.25">
      <c r="U1447" s="1"/>
      <c r="V1447" s="22"/>
      <c r="W1447" s="22"/>
    </row>
    <row r="1448" spans="21:23" x14ac:dyDescent="0.25">
      <c r="U1448" s="1"/>
      <c r="V1448" s="22"/>
      <c r="W1448" s="22"/>
    </row>
    <row r="1449" spans="21:23" x14ac:dyDescent="0.25">
      <c r="U1449" s="1"/>
      <c r="V1449" s="22"/>
      <c r="W1449" s="22"/>
    </row>
    <row r="1450" spans="21:23" x14ac:dyDescent="0.25">
      <c r="U1450" s="1"/>
      <c r="V1450" s="22"/>
      <c r="W1450" s="22"/>
    </row>
    <row r="1451" spans="21:23" x14ac:dyDescent="0.25">
      <c r="U1451" s="1"/>
      <c r="V1451" s="22"/>
      <c r="W1451" s="22"/>
    </row>
    <row r="1452" spans="21:23" x14ac:dyDescent="0.25">
      <c r="U1452" s="1"/>
      <c r="V1452" s="22"/>
      <c r="W1452" s="22"/>
    </row>
    <row r="1453" spans="21:23" x14ac:dyDescent="0.25">
      <c r="U1453" s="1"/>
      <c r="V1453" s="22"/>
      <c r="W1453" s="22"/>
    </row>
    <row r="1454" spans="21:23" x14ac:dyDescent="0.25">
      <c r="U1454" s="1"/>
      <c r="V1454" s="22"/>
      <c r="W1454" s="22"/>
    </row>
    <row r="1455" spans="21:23" x14ac:dyDescent="0.25">
      <c r="U1455" s="1"/>
      <c r="V1455" s="22"/>
      <c r="W1455" s="22"/>
    </row>
    <row r="1456" spans="21:23" x14ac:dyDescent="0.25">
      <c r="U1456" s="1"/>
      <c r="V1456" s="22"/>
      <c r="W1456" s="22"/>
    </row>
    <row r="1457" spans="21:23" x14ac:dyDescent="0.25">
      <c r="U1457" s="1"/>
      <c r="V1457" s="22"/>
      <c r="W1457" s="22"/>
    </row>
    <row r="1458" spans="21:23" x14ac:dyDescent="0.25">
      <c r="U1458" s="1"/>
      <c r="V1458" s="22"/>
      <c r="W1458" s="22"/>
    </row>
    <row r="1459" spans="21:23" x14ac:dyDescent="0.25">
      <c r="U1459" s="1"/>
      <c r="V1459" s="22"/>
      <c r="W1459" s="22"/>
    </row>
    <row r="1460" spans="21:23" x14ac:dyDescent="0.25">
      <c r="U1460" s="1"/>
      <c r="V1460" s="22"/>
      <c r="W1460" s="22"/>
    </row>
    <row r="1461" spans="21:23" x14ac:dyDescent="0.25">
      <c r="U1461" s="1"/>
      <c r="V1461" s="22"/>
      <c r="W1461" s="22"/>
    </row>
    <row r="1462" spans="21:23" x14ac:dyDescent="0.25">
      <c r="U1462" s="1"/>
      <c r="V1462" s="22"/>
      <c r="W1462" s="22"/>
    </row>
    <row r="1463" spans="21:23" x14ac:dyDescent="0.25">
      <c r="U1463" s="1"/>
      <c r="V1463" s="22"/>
      <c r="W1463" s="22"/>
    </row>
    <row r="1464" spans="21:23" x14ac:dyDescent="0.25">
      <c r="U1464" s="1"/>
      <c r="V1464" s="22"/>
      <c r="W1464" s="22"/>
    </row>
    <row r="1465" spans="21:23" x14ac:dyDescent="0.25">
      <c r="U1465" s="1"/>
      <c r="V1465" s="22"/>
      <c r="W1465" s="22"/>
    </row>
    <row r="1466" spans="21:23" x14ac:dyDescent="0.25">
      <c r="U1466" s="1"/>
      <c r="V1466" s="22"/>
      <c r="W1466" s="22"/>
    </row>
    <row r="1467" spans="21:23" x14ac:dyDescent="0.25">
      <c r="U1467" s="1"/>
      <c r="V1467" s="22"/>
      <c r="W1467" s="22"/>
    </row>
    <row r="1468" spans="21:23" x14ac:dyDescent="0.25">
      <c r="U1468" s="1"/>
      <c r="V1468" s="22"/>
      <c r="W1468" s="22"/>
    </row>
    <row r="1469" spans="21:23" x14ac:dyDescent="0.25">
      <c r="U1469" s="1"/>
      <c r="V1469" s="22"/>
      <c r="W1469" s="22"/>
    </row>
    <row r="1470" spans="21:23" x14ac:dyDescent="0.25">
      <c r="U1470" s="1"/>
      <c r="V1470" s="22"/>
      <c r="W1470" s="22"/>
    </row>
    <row r="1471" spans="21:23" x14ac:dyDescent="0.25">
      <c r="U1471" s="1"/>
      <c r="V1471" s="22"/>
      <c r="W1471" s="22"/>
    </row>
    <row r="1472" spans="21:23" x14ac:dyDescent="0.25">
      <c r="U1472" s="1"/>
      <c r="V1472" s="22"/>
      <c r="W1472" s="22"/>
    </row>
    <row r="1473" spans="21:23" x14ac:dyDescent="0.25">
      <c r="U1473" s="1"/>
      <c r="V1473" s="22"/>
      <c r="W1473" s="22"/>
    </row>
    <row r="1474" spans="21:23" x14ac:dyDescent="0.25">
      <c r="U1474" s="1"/>
      <c r="V1474" s="22"/>
      <c r="W1474" s="22"/>
    </row>
    <row r="1475" spans="21:23" x14ac:dyDescent="0.25">
      <c r="U1475" s="1"/>
      <c r="V1475" s="22"/>
      <c r="W1475" s="22"/>
    </row>
    <row r="1476" spans="21:23" x14ac:dyDescent="0.25">
      <c r="U1476" s="1"/>
      <c r="V1476" s="22"/>
      <c r="W1476" s="22"/>
    </row>
    <row r="1477" spans="21:23" x14ac:dyDescent="0.25">
      <c r="U1477" s="1"/>
      <c r="V1477" s="22"/>
      <c r="W1477" s="22"/>
    </row>
    <row r="1478" spans="21:23" x14ac:dyDescent="0.25">
      <c r="U1478" s="1"/>
      <c r="V1478" s="22"/>
      <c r="W1478" s="22"/>
    </row>
    <row r="1479" spans="21:23" x14ac:dyDescent="0.25">
      <c r="U1479" s="1"/>
      <c r="V1479" s="22"/>
      <c r="W1479" s="22"/>
    </row>
    <row r="1480" spans="21:23" x14ac:dyDescent="0.25">
      <c r="U1480" s="1"/>
      <c r="V1480" s="22"/>
      <c r="W1480" s="22"/>
    </row>
    <row r="1481" spans="21:23" x14ac:dyDescent="0.25">
      <c r="U1481" s="1"/>
      <c r="V1481" s="22"/>
      <c r="W1481" s="22"/>
    </row>
    <row r="1482" spans="21:23" x14ac:dyDescent="0.25">
      <c r="U1482" s="1"/>
      <c r="V1482" s="22"/>
      <c r="W1482" s="22"/>
    </row>
    <row r="1483" spans="21:23" x14ac:dyDescent="0.25">
      <c r="U1483" s="1"/>
      <c r="V1483" s="22"/>
      <c r="W1483" s="22"/>
    </row>
    <row r="1484" spans="21:23" x14ac:dyDescent="0.25">
      <c r="U1484" s="1"/>
      <c r="V1484" s="22"/>
      <c r="W1484" s="22"/>
    </row>
    <row r="1485" spans="21:23" x14ac:dyDescent="0.25">
      <c r="U1485" s="1"/>
      <c r="V1485" s="22"/>
      <c r="W1485" s="22"/>
    </row>
    <row r="1486" spans="21:23" x14ac:dyDescent="0.25">
      <c r="U1486" s="1"/>
      <c r="V1486" s="22"/>
      <c r="W1486" s="22"/>
    </row>
    <row r="1487" spans="21:23" x14ac:dyDescent="0.25">
      <c r="U1487" s="1"/>
      <c r="V1487" s="22"/>
      <c r="W1487" s="22"/>
    </row>
    <row r="1488" spans="21:23" x14ac:dyDescent="0.25">
      <c r="U1488" s="1"/>
      <c r="V1488" s="22"/>
      <c r="W1488" s="22"/>
    </row>
    <row r="1489" spans="21:23" x14ac:dyDescent="0.25">
      <c r="U1489" s="1"/>
      <c r="V1489" s="22"/>
      <c r="W1489" s="22"/>
    </row>
    <row r="1490" spans="21:23" x14ac:dyDescent="0.25">
      <c r="U1490" s="1"/>
      <c r="V1490" s="22"/>
      <c r="W1490" s="22"/>
    </row>
    <row r="1491" spans="21:23" x14ac:dyDescent="0.25">
      <c r="U1491" s="1"/>
      <c r="V1491" s="22"/>
      <c r="W1491" s="22"/>
    </row>
    <row r="1492" spans="21:23" x14ac:dyDescent="0.25">
      <c r="U1492" s="1"/>
      <c r="V1492" s="22"/>
      <c r="W1492" s="22"/>
    </row>
    <row r="1493" spans="21:23" x14ac:dyDescent="0.25">
      <c r="U1493" s="1"/>
      <c r="V1493" s="22"/>
      <c r="W1493" s="22"/>
    </row>
    <row r="1494" spans="21:23" x14ac:dyDescent="0.25">
      <c r="U1494" s="1"/>
      <c r="V1494" s="22"/>
      <c r="W1494" s="22"/>
    </row>
    <row r="1495" spans="21:23" x14ac:dyDescent="0.25">
      <c r="U1495" s="1"/>
      <c r="V1495" s="22"/>
      <c r="W1495" s="22"/>
    </row>
    <row r="1496" spans="21:23" x14ac:dyDescent="0.25">
      <c r="U1496" s="1"/>
      <c r="V1496" s="22"/>
      <c r="W1496" s="22"/>
    </row>
    <row r="1497" spans="21:23" x14ac:dyDescent="0.25">
      <c r="U1497" s="1"/>
      <c r="V1497" s="22"/>
      <c r="W1497" s="22"/>
    </row>
    <row r="1498" spans="21:23" x14ac:dyDescent="0.25">
      <c r="U1498" s="1"/>
      <c r="V1498" s="22"/>
      <c r="W1498" s="22"/>
    </row>
    <row r="1499" spans="21:23" x14ac:dyDescent="0.25">
      <c r="U1499" s="1"/>
      <c r="V1499" s="22"/>
      <c r="W1499" s="22"/>
    </row>
    <row r="1500" spans="21:23" x14ac:dyDescent="0.25">
      <c r="U1500" s="1"/>
      <c r="V1500" s="22"/>
      <c r="W1500" s="22"/>
    </row>
    <row r="1501" spans="21:23" x14ac:dyDescent="0.25">
      <c r="U1501" s="1"/>
      <c r="V1501" s="22"/>
      <c r="W1501" s="22"/>
    </row>
    <row r="1502" spans="21:23" x14ac:dyDescent="0.25">
      <c r="U1502" s="1"/>
      <c r="V1502" s="22"/>
      <c r="W1502" s="22"/>
    </row>
    <row r="1503" spans="21:23" x14ac:dyDescent="0.25">
      <c r="U1503" s="1"/>
      <c r="V1503" s="22"/>
      <c r="W1503" s="22"/>
    </row>
    <row r="1504" spans="21:23" x14ac:dyDescent="0.25">
      <c r="U1504" s="1"/>
      <c r="V1504" s="22"/>
      <c r="W1504" s="22"/>
    </row>
    <row r="1505" spans="21:23" x14ac:dyDescent="0.25">
      <c r="U1505" s="1"/>
      <c r="V1505" s="22"/>
      <c r="W1505" s="22"/>
    </row>
    <row r="1506" spans="21:23" x14ac:dyDescent="0.25">
      <c r="U1506" s="1"/>
      <c r="V1506" s="22"/>
      <c r="W1506" s="22"/>
    </row>
    <row r="1507" spans="21:23" x14ac:dyDescent="0.25">
      <c r="U1507" s="1"/>
      <c r="V1507" s="22"/>
      <c r="W1507" s="22"/>
    </row>
    <row r="1508" spans="21:23" x14ac:dyDescent="0.25">
      <c r="U1508" s="1"/>
      <c r="V1508" s="22"/>
      <c r="W1508" s="22"/>
    </row>
    <row r="1509" spans="21:23" x14ac:dyDescent="0.25">
      <c r="U1509" s="1"/>
      <c r="V1509" s="22"/>
      <c r="W1509" s="22"/>
    </row>
    <row r="1510" spans="21:23" x14ac:dyDescent="0.25">
      <c r="U1510" s="1"/>
      <c r="V1510" s="22"/>
      <c r="W1510" s="22"/>
    </row>
    <row r="1511" spans="21:23" x14ac:dyDescent="0.25">
      <c r="U1511" s="1"/>
      <c r="V1511" s="22"/>
      <c r="W1511" s="22"/>
    </row>
    <row r="1512" spans="21:23" x14ac:dyDescent="0.25">
      <c r="U1512" s="1"/>
      <c r="V1512" s="22"/>
      <c r="W1512" s="22"/>
    </row>
    <row r="1513" spans="21:23" x14ac:dyDescent="0.25">
      <c r="U1513" s="1"/>
      <c r="V1513" s="22"/>
      <c r="W1513" s="22"/>
    </row>
    <row r="1514" spans="21:23" x14ac:dyDescent="0.25">
      <c r="U1514" s="1"/>
      <c r="V1514" s="22"/>
      <c r="W1514" s="22"/>
    </row>
    <row r="1515" spans="21:23" x14ac:dyDescent="0.25">
      <c r="U1515" s="1"/>
      <c r="V1515" s="22"/>
      <c r="W1515" s="22"/>
    </row>
    <row r="1516" spans="21:23" x14ac:dyDescent="0.25">
      <c r="U1516" s="1"/>
      <c r="V1516" s="22"/>
      <c r="W1516" s="22"/>
    </row>
    <row r="1517" spans="21:23" x14ac:dyDescent="0.25">
      <c r="U1517" s="1"/>
      <c r="V1517" s="22"/>
      <c r="W1517" s="22"/>
    </row>
    <row r="1518" spans="21:23" x14ac:dyDescent="0.25">
      <c r="U1518" s="1"/>
      <c r="V1518" s="22"/>
      <c r="W1518" s="22"/>
    </row>
    <row r="1519" spans="21:23" x14ac:dyDescent="0.25">
      <c r="U1519" s="1"/>
      <c r="V1519" s="22"/>
      <c r="W1519" s="22"/>
    </row>
    <row r="1520" spans="21:23" x14ac:dyDescent="0.25">
      <c r="U1520" s="1"/>
      <c r="V1520" s="22"/>
      <c r="W1520" s="22"/>
    </row>
    <row r="1521" spans="21:23" x14ac:dyDescent="0.25">
      <c r="U1521" s="1"/>
      <c r="V1521" s="22"/>
      <c r="W1521" s="22"/>
    </row>
    <row r="1522" spans="21:23" x14ac:dyDescent="0.25">
      <c r="U1522" s="1"/>
      <c r="V1522" s="22"/>
      <c r="W1522" s="22"/>
    </row>
    <row r="1523" spans="21:23" x14ac:dyDescent="0.25">
      <c r="U1523" s="1"/>
      <c r="V1523" s="22"/>
      <c r="W1523" s="22"/>
    </row>
    <row r="1524" spans="21:23" x14ac:dyDescent="0.25">
      <c r="U1524" s="1"/>
      <c r="V1524" s="22"/>
      <c r="W1524" s="22"/>
    </row>
    <row r="1525" spans="21:23" x14ac:dyDescent="0.25">
      <c r="U1525" s="1"/>
      <c r="V1525" s="22"/>
      <c r="W1525" s="22"/>
    </row>
    <row r="1526" spans="21:23" x14ac:dyDescent="0.25">
      <c r="U1526" s="1"/>
      <c r="V1526" s="22"/>
      <c r="W1526" s="22"/>
    </row>
    <row r="1527" spans="21:23" x14ac:dyDescent="0.25">
      <c r="U1527" s="1"/>
      <c r="V1527" s="22"/>
      <c r="W1527" s="22"/>
    </row>
    <row r="1528" spans="21:23" x14ac:dyDescent="0.25">
      <c r="U1528" s="1"/>
      <c r="V1528" s="22"/>
      <c r="W1528" s="22"/>
    </row>
    <row r="1529" spans="21:23" x14ac:dyDescent="0.25">
      <c r="U1529" s="1"/>
      <c r="V1529" s="22"/>
      <c r="W1529" s="22"/>
    </row>
    <row r="1530" spans="21:23" x14ac:dyDescent="0.25">
      <c r="U1530" s="1"/>
      <c r="V1530" s="22"/>
      <c r="W1530" s="22"/>
    </row>
    <row r="1531" spans="21:23" x14ac:dyDescent="0.25">
      <c r="U1531" s="1"/>
      <c r="V1531" s="22"/>
      <c r="W1531" s="22"/>
    </row>
    <row r="1532" spans="21:23" x14ac:dyDescent="0.25">
      <c r="U1532" s="1"/>
      <c r="V1532" s="22"/>
      <c r="W1532" s="22"/>
    </row>
    <row r="1533" spans="21:23" x14ac:dyDescent="0.25">
      <c r="U1533" s="1"/>
      <c r="V1533" s="22"/>
      <c r="W1533" s="22"/>
    </row>
    <row r="1534" spans="21:23" x14ac:dyDescent="0.25">
      <c r="U1534" s="1"/>
      <c r="V1534" s="22"/>
      <c r="W1534" s="22"/>
    </row>
    <row r="1535" spans="21:23" x14ac:dyDescent="0.25">
      <c r="U1535" s="1"/>
      <c r="V1535" s="22"/>
      <c r="W1535" s="22"/>
    </row>
    <row r="1536" spans="21:23" x14ac:dyDescent="0.25">
      <c r="U1536" s="1"/>
      <c r="V1536" s="22"/>
      <c r="W1536" s="22"/>
    </row>
    <row r="1537" spans="21:23" x14ac:dyDescent="0.25">
      <c r="U1537" s="1"/>
      <c r="V1537" s="22"/>
      <c r="W1537" s="22"/>
    </row>
    <row r="1538" spans="21:23" x14ac:dyDescent="0.25">
      <c r="U1538" s="1"/>
      <c r="V1538" s="22"/>
      <c r="W1538" s="22"/>
    </row>
    <row r="1539" spans="21:23" x14ac:dyDescent="0.25">
      <c r="U1539" s="1"/>
      <c r="V1539" s="22"/>
      <c r="W1539" s="22"/>
    </row>
    <row r="1540" spans="21:23" x14ac:dyDescent="0.25">
      <c r="U1540" s="1"/>
      <c r="V1540" s="22"/>
      <c r="W1540" s="22"/>
    </row>
    <row r="1541" spans="21:23" x14ac:dyDescent="0.25">
      <c r="U1541" s="1"/>
      <c r="V1541" s="22"/>
      <c r="W1541" s="22"/>
    </row>
    <row r="1542" spans="21:23" x14ac:dyDescent="0.25">
      <c r="U1542" s="1"/>
      <c r="V1542" s="22"/>
      <c r="W1542" s="22"/>
    </row>
    <row r="1543" spans="21:23" x14ac:dyDescent="0.25">
      <c r="U1543" s="1"/>
      <c r="V1543" s="22"/>
      <c r="W1543" s="22"/>
    </row>
    <row r="1544" spans="21:23" x14ac:dyDescent="0.25">
      <c r="U1544" s="1"/>
      <c r="V1544" s="22"/>
      <c r="W1544" s="22"/>
    </row>
    <row r="1545" spans="21:23" x14ac:dyDescent="0.25">
      <c r="U1545" s="1"/>
      <c r="V1545" s="22"/>
      <c r="W1545" s="22"/>
    </row>
    <row r="1546" spans="21:23" x14ac:dyDescent="0.25">
      <c r="U1546" s="1"/>
      <c r="V1546" s="22"/>
      <c r="W1546" s="22"/>
    </row>
    <row r="1547" spans="21:23" x14ac:dyDescent="0.25">
      <c r="U1547" s="1"/>
      <c r="V1547" s="22"/>
      <c r="W1547" s="22"/>
    </row>
    <row r="1548" spans="21:23" x14ac:dyDescent="0.25">
      <c r="U1548" s="1"/>
      <c r="V1548" s="22"/>
      <c r="W1548" s="22"/>
    </row>
    <row r="1549" spans="21:23" x14ac:dyDescent="0.25">
      <c r="U1549" s="1"/>
      <c r="V1549" s="22"/>
      <c r="W1549" s="22"/>
    </row>
    <row r="1550" spans="21:23" x14ac:dyDescent="0.25">
      <c r="U1550" s="1"/>
      <c r="V1550" s="22"/>
      <c r="W1550" s="22"/>
    </row>
    <row r="1551" spans="21:23" x14ac:dyDescent="0.25">
      <c r="U1551" s="1"/>
      <c r="V1551" s="22"/>
      <c r="W1551" s="22"/>
    </row>
    <row r="1552" spans="21:23" x14ac:dyDescent="0.25">
      <c r="U1552" s="1"/>
      <c r="V1552" s="22"/>
      <c r="W1552" s="22"/>
    </row>
    <row r="1553" spans="21:23" x14ac:dyDescent="0.25">
      <c r="U1553" s="1"/>
      <c r="V1553" s="22"/>
      <c r="W1553" s="22"/>
    </row>
    <row r="1554" spans="21:23" x14ac:dyDescent="0.25">
      <c r="U1554" s="1"/>
      <c r="V1554" s="22"/>
      <c r="W1554" s="22"/>
    </row>
    <row r="1555" spans="21:23" x14ac:dyDescent="0.25">
      <c r="U1555" s="1"/>
      <c r="V1555" s="22"/>
      <c r="W1555" s="22"/>
    </row>
    <row r="1556" spans="21:23" x14ac:dyDescent="0.25">
      <c r="U1556" s="1"/>
      <c r="V1556" s="22"/>
      <c r="W1556" s="22"/>
    </row>
    <row r="1557" spans="21:23" x14ac:dyDescent="0.25">
      <c r="U1557" s="1"/>
      <c r="V1557" s="22"/>
      <c r="W1557" s="22"/>
    </row>
    <row r="1558" spans="21:23" x14ac:dyDescent="0.25">
      <c r="U1558" s="1"/>
      <c r="V1558" s="22"/>
      <c r="W1558" s="22"/>
    </row>
    <row r="1559" spans="21:23" x14ac:dyDescent="0.25">
      <c r="U1559" s="1"/>
      <c r="V1559" s="22"/>
      <c r="W1559" s="22"/>
    </row>
    <row r="1560" spans="21:23" x14ac:dyDescent="0.25">
      <c r="U1560" s="1"/>
      <c r="V1560" s="22"/>
      <c r="W1560" s="22"/>
    </row>
    <row r="1561" spans="21:23" x14ac:dyDescent="0.25">
      <c r="U1561" s="1"/>
      <c r="V1561" s="22"/>
      <c r="W1561" s="22"/>
    </row>
    <row r="1562" spans="21:23" x14ac:dyDescent="0.25">
      <c r="U1562" s="1"/>
      <c r="V1562" s="22"/>
      <c r="W1562" s="22"/>
    </row>
    <row r="1563" spans="21:23" x14ac:dyDescent="0.25">
      <c r="U1563" s="1"/>
      <c r="V1563" s="22"/>
      <c r="W1563" s="22"/>
    </row>
    <row r="1564" spans="21:23" x14ac:dyDescent="0.25">
      <c r="U1564" s="1"/>
      <c r="V1564" s="22"/>
      <c r="W1564" s="22"/>
    </row>
    <row r="1565" spans="21:23" x14ac:dyDescent="0.25">
      <c r="U1565" s="1"/>
      <c r="V1565" s="22"/>
      <c r="W1565" s="22"/>
    </row>
    <row r="1566" spans="21:23" x14ac:dyDescent="0.25">
      <c r="U1566" s="1"/>
      <c r="V1566" s="22"/>
      <c r="W1566" s="22"/>
    </row>
    <row r="1567" spans="21:23" x14ac:dyDescent="0.25">
      <c r="U1567" s="1"/>
      <c r="V1567" s="22"/>
      <c r="W1567" s="22"/>
    </row>
    <row r="1568" spans="21:23" x14ac:dyDescent="0.25">
      <c r="U1568" s="1"/>
      <c r="V1568" s="22"/>
      <c r="W1568" s="22"/>
    </row>
    <row r="1569" spans="21:23" x14ac:dyDescent="0.25">
      <c r="U1569" s="1"/>
      <c r="V1569" s="22"/>
      <c r="W1569" s="22"/>
    </row>
    <row r="1570" spans="21:23" x14ac:dyDescent="0.25">
      <c r="U1570" s="1"/>
      <c r="V1570" s="22"/>
      <c r="W1570" s="22"/>
    </row>
    <row r="1571" spans="21:23" x14ac:dyDescent="0.25">
      <c r="U1571" s="1"/>
      <c r="V1571" s="22"/>
      <c r="W1571" s="22"/>
    </row>
    <row r="1572" spans="21:23" x14ac:dyDescent="0.25">
      <c r="U1572" s="1"/>
      <c r="V1572" s="22"/>
      <c r="W1572" s="22"/>
    </row>
    <row r="1573" spans="21:23" x14ac:dyDescent="0.25">
      <c r="U1573" s="1"/>
      <c r="V1573" s="22"/>
      <c r="W1573" s="22"/>
    </row>
    <row r="1574" spans="21:23" x14ac:dyDescent="0.25">
      <c r="U1574" s="1"/>
      <c r="V1574" s="22"/>
      <c r="W1574" s="22"/>
    </row>
    <row r="1575" spans="21:23" x14ac:dyDescent="0.25">
      <c r="U1575" s="1"/>
      <c r="V1575" s="22"/>
      <c r="W1575" s="22"/>
    </row>
    <row r="1576" spans="21:23" x14ac:dyDescent="0.25">
      <c r="U1576" s="1"/>
      <c r="V1576" s="22"/>
      <c r="W1576" s="22"/>
    </row>
    <row r="1577" spans="21:23" x14ac:dyDescent="0.25">
      <c r="U1577" s="1"/>
      <c r="V1577" s="22"/>
      <c r="W1577" s="22"/>
    </row>
    <row r="1578" spans="21:23" x14ac:dyDescent="0.25">
      <c r="U1578" s="1"/>
      <c r="V1578" s="22"/>
      <c r="W1578" s="22"/>
    </row>
    <row r="1579" spans="21:23" x14ac:dyDescent="0.25">
      <c r="U1579" s="1"/>
      <c r="V1579" s="22"/>
      <c r="W1579" s="22"/>
    </row>
    <row r="1580" spans="21:23" x14ac:dyDescent="0.25">
      <c r="U1580" s="1"/>
      <c r="V1580" s="22"/>
      <c r="W1580" s="22"/>
    </row>
    <row r="1581" spans="21:23" x14ac:dyDescent="0.25">
      <c r="U1581" s="1"/>
      <c r="V1581" s="22"/>
      <c r="W1581" s="22"/>
    </row>
    <row r="1582" spans="21:23" x14ac:dyDescent="0.25">
      <c r="U1582" s="1"/>
      <c r="V1582" s="22"/>
      <c r="W1582" s="22"/>
    </row>
    <row r="1583" spans="21:23" x14ac:dyDescent="0.25">
      <c r="U1583" s="1"/>
      <c r="V1583" s="22"/>
      <c r="W1583" s="22"/>
    </row>
    <row r="1584" spans="21:23" x14ac:dyDescent="0.25">
      <c r="U1584" s="1"/>
      <c r="V1584" s="22"/>
      <c r="W1584" s="22"/>
    </row>
    <row r="1585" spans="21:23" x14ac:dyDescent="0.25">
      <c r="U1585" s="1"/>
      <c r="V1585" s="22"/>
      <c r="W1585" s="22"/>
    </row>
    <row r="1586" spans="21:23" x14ac:dyDescent="0.25">
      <c r="U1586" s="1"/>
      <c r="V1586" s="22"/>
      <c r="W1586" s="22"/>
    </row>
    <row r="1587" spans="21:23" x14ac:dyDescent="0.25">
      <c r="U1587" s="1"/>
      <c r="V1587" s="22"/>
      <c r="W1587" s="22"/>
    </row>
    <row r="1588" spans="21:23" x14ac:dyDescent="0.25">
      <c r="U1588" s="1"/>
      <c r="V1588" s="22"/>
      <c r="W1588" s="22"/>
    </row>
    <row r="1589" spans="21:23" x14ac:dyDescent="0.25">
      <c r="U1589" s="1"/>
      <c r="V1589" s="22"/>
      <c r="W1589" s="22"/>
    </row>
    <row r="1590" spans="21:23" x14ac:dyDescent="0.25">
      <c r="U1590" s="1"/>
      <c r="V1590" s="22"/>
      <c r="W1590" s="22"/>
    </row>
    <row r="1591" spans="21:23" x14ac:dyDescent="0.25">
      <c r="U1591" s="1"/>
      <c r="V1591" s="22"/>
      <c r="W1591" s="22"/>
    </row>
    <row r="1592" spans="21:23" x14ac:dyDescent="0.25">
      <c r="U1592" s="1"/>
      <c r="V1592" s="22"/>
      <c r="W1592" s="22"/>
    </row>
    <row r="1593" spans="21:23" x14ac:dyDescent="0.25">
      <c r="U1593" s="1"/>
      <c r="V1593" s="22"/>
      <c r="W1593" s="22"/>
    </row>
    <row r="1594" spans="21:23" x14ac:dyDescent="0.25">
      <c r="U1594" s="1"/>
      <c r="V1594" s="22"/>
      <c r="W1594" s="22"/>
    </row>
    <row r="1595" spans="21:23" x14ac:dyDescent="0.25">
      <c r="U1595" s="1"/>
      <c r="V1595" s="22"/>
      <c r="W1595" s="22"/>
    </row>
    <row r="1596" spans="21:23" x14ac:dyDescent="0.25">
      <c r="U1596" s="1"/>
      <c r="V1596" s="22"/>
      <c r="W1596" s="22"/>
    </row>
    <row r="1597" spans="21:23" x14ac:dyDescent="0.25">
      <c r="U1597" s="1"/>
      <c r="V1597" s="22"/>
      <c r="W1597" s="22"/>
    </row>
    <row r="1598" spans="21:23" x14ac:dyDescent="0.25">
      <c r="U1598" s="1"/>
      <c r="V1598" s="22"/>
      <c r="W1598" s="22"/>
    </row>
    <row r="1599" spans="21:23" x14ac:dyDescent="0.25">
      <c r="U1599" s="1"/>
      <c r="V1599" s="22"/>
      <c r="W1599" s="22"/>
    </row>
    <row r="1600" spans="21:23" x14ac:dyDescent="0.25">
      <c r="U1600" s="1"/>
      <c r="V1600" s="22"/>
      <c r="W1600" s="22"/>
    </row>
    <row r="1601" spans="21:23" x14ac:dyDescent="0.25">
      <c r="U1601" s="1"/>
      <c r="V1601" s="22"/>
      <c r="W1601" s="22"/>
    </row>
    <row r="1602" spans="21:23" x14ac:dyDescent="0.25">
      <c r="U1602" s="1"/>
      <c r="V1602" s="22"/>
      <c r="W1602" s="22"/>
    </row>
    <row r="1603" spans="21:23" x14ac:dyDescent="0.25">
      <c r="U1603" s="1"/>
      <c r="V1603" s="22"/>
      <c r="W1603" s="22"/>
    </row>
    <row r="1604" spans="21:23" x14ac:dyDescent="0.25">
      <c r="U1604" s="1"/>
      <c r="V1604" s="22"/>
      <c r="W1604" s="22"/>
    </row>
    <row r="1605" spans="21:23" x14ac:dyDescent="0.25">
      <c r="U1605" s="1"/>
      <c r="V1605" s="22"/>
      <c r="W1605" s="22"/>
    </row>
    <row r="1606" spans="21:23" x14ac:dyDescent="0.25">
      <c r="U1606" s="1"/>
      <c r="V1606" s="22"/>
      <c r="W1606" s="22"/>
    </row>
    <row r="1607" spans="21:23" x14ac:dyDescent="0.25">
      <c r="U1607" s="1"/>
      <c r="V1607" s="22"/>
      <c r="W1607" s="22"/>
    </row>
    <row r="1608" spans="21:23" x14ac:dyDescent="0.25">
      <c r="U1608" s="1"/>
      <c r="V1608" s="22"/>
      <c r="W1608" s="22"/>
    </row>
    <row r="1609" spans="21:23" x14ac:dyDescent="0.25">
      <c r="U1609" s="1"/>
      <c r="V1609" s="22"/>
      <c r="W1609" s="22"/>
    </row>
    <row r="1610" spans="21:23" x14ac:dyDescent="0.25">
      <c r="U1610" s="1"/>
      <c r="V1610" s="22"/>
      <c r="W1610" s="22"/>
    </row>
    <row r="1611" spans="21:23" x14ac:dyDescent="0.25">
      <c r="U1611" s="1"/>
      <c r="V1611" s="22"/>
      <c r="W1611" s="22"/>
    </row>
    <row r="1612" spans="21:23" x14ac:dyDescent="0.25">
      <c r="U1612" s="1"/>
      <c r="V1612" s="22"/>
      <c r="W1612" s="22"/>
    </row>
    <row r="1613" spans="21:23" x14ac:dyDescent="0.25">
      <c r="U1613" s="1"/>
      <c r="V1613" s="22"/>
      <c r="W1613" s="22"/>
    </row>
    <row r="1614" spans="21:23" x14ac:dyDescent="0.25">
      <c r="U1614" s="1"/>
      <c r="V1614" s="22"/>
      <c r="W1614" s="22"/>
    </row>
    <row r="1615" spans="21:23" x14ac:dyDescent="0.25">
      <c r="U1615" s="1"/>
      <c r="V1615" s="22"/>
      <c r="W1615" s="22"/>
    </row>
    <row r="1616" spans="21:23" x14ac:dyDescent="0.25">
      <c r="U1616" s="1"/>
      <c r="V1616" s="22"/>
      <c r="W1616" s="22"/>
    </row>
    <row r="1617" spans="21:23" x14ac:dyDescent="0.25">
      <c r="U1617" s="1"/>
      <c r="V1617" s="22"/>
      <c r="W1617" s="22"/>
    </row>
    <row r="1618" spans="21:23" x14ac:dyDescent="0.25">
      <c r="U1618" s="1"/>
      <c r="V1618" s="22"/>
      <c r="W1618" s="22"/>
    </row>
    <row r="1619" spans="21:23" x14ac:dyDescent="0.25">
      <c r="U1619" s="1"/>
      <c r="V1619" s="22"/>
      <c r="W1619" s="22"/>
    </row>
    <row r="1620" spans="21:23" x14ac:dyDescent="0.25">
      <c r="U1620" s="1"/>
      <c r="V1620" s="22"/>
      <c r="W1620" s="22"/>
    </row>
    <row r="1621" spans="21:23" x14ac:dyDescent="0.25">
      <c r="U1621" s="1"/>
      <c r="V1621" s="22"/>
      <c r="W1621" s="22"/>
    </row>
    <row r="1622" spans="21:23" x14ac:dyDescent="0.25">
      <c r="U1622" s="1"/>
      <c r="V1622" s="22"/>
      <c r="W1622" s="22"/>
    </row>
    <row r="1623" spans="21:23" x14ac:dyDescent="0.25">
      <c r="U1623" s="1"/>
      <c r="V1623" s="22"/>
      <c r="W1623" s="22"/>
    </row>
    <row r="1624" spans="21:23" x14ac:dyDescent="0.25">
      <c r="U1624" s="1"/>
      <c r="V1624" s="22"/>
      <c r="W1624" s="22"/>
    </row>
    <row r="1625" spans="21:23" x14ac:dyDescent="0.25">
      <c r="U1625" s="1"/>
      <c r="V1625" s="22"/>
      <c r="W1625" s="22"/>
    </row>
    <row r="1626" spans="21:23" x14ac:dyDescent="0.25">
      <c r="U1626" s="1"/>
      <c r="V1626" s="22"/>
      <c r="W1626" s="22"/>
    </row>
    <row r="1627" spans="21:23" x14ac:dyDescent="0.25">
      <c r="U1627" s="1"/>
      <c r="V1627" s="22"/>
      <c r="W1627" s="22"/>
    </row>
    <row r="1628" spans="21:23" x14ac:dyDescent="0.25">
      <c r="U1628" s="1"/>
      <c r="V1628" s="22"/>
      <c r="W1628" s="22"/>
    </row>
    <row r="1629" spans="21:23" x14ac:dyDescent="0.25">
      <c r="U1629" s="1"/>
      <c r="V1629" s="22"/>
      <c r="W1629" s="22"/>
    </row>
    <row r="1630" spans="21:23" x14ac:dyDescent="0.25">
      <c r="U1630" s="1"/>
      <c r="V1630" s="22"/>
      <c r="W1630" s="22"/>
    </row>
    <row r="1631" spans="21:23" x14ac:dyDescent="0.25">
      <c r="U1631" s="1"/>
      <c r="V1631" s="22"/>
      <c r="W1631" s="22"/>
    </row>
    <row r="1632" spans="21:23" x14ac:dyDescent="0.25">
      <c r="U1632" s="1"/>
      <c r="V1632" s="22"/>
      <c r="W1632" s="22"/>
    </row>
    <row r="1633" spans="21:23" x14ac:dyDescent="0.25">
      <c r="U1633" s="1"/>
      <c r="V1633" s="22"/>
      <c r="W1633" s="22"/>
    </row>
    <row r="1634" spans="21:23" x14ac:dyDescent="0.25">
      <c r="U1634" s="1"/>
      <c r="V1634" s="22"/>
      <c r="W1634" s="22"/>
    </row>
    <row r="1635" spans="21:23" x14ac:dyDescent="0.25">
      <c r="U1635" s="1"/>
      <c r="V1635" s="22"/>
      <c r="W1635" s="22"/>
    </row>
    <row r="1636" spans="21:23" x14ac:dyDescent="0.25">
      <c r="U1636" s="1"/>
      <c r="V1636" s="22"/>
      <c r="W1636" s="22"/>
    </row>
    <row r="1637" spans="21:23" x14ac:dyDescent="0.25">
      <c r="U1637" s="1"/>
      <c r="V1637" s="22"/>
      <c r="W1637" s="22"/>
    </row>
    <row r="1638" spans="21:23" x14ac:dyDescent="0.25">
      <c r="U1638" s="1"/>
      <c r="V1638" s="22"/>
      <c r="W1638" s="22"/>
    </row>
    <row r="1639" spans="21:23" x14ac:dyDescent="0.25">
      <c r="U1639" s="1"/>
      <c r="V1639" s="22"/>
      <c r="W1639" s="22"/>
    </row>
    <row r="1640" spans="21:23" x14ac:dyDescent="0.25">
      <c r="U1640" s="1"/>
      <c r="V1640" s="22"/>
      <c r="W1640" s="22"/>
    </row>
    <row r="1641" spans="21:23" x14ac:dyDescent="0.25">
      <c r="U1641" s="1"/>
      <c r="V1641" s="22"/>
      <c r="W1641" s="22"/>
    </row>
    <row r="1642" spans="21:23" x14ac:dyDescent="0.25">
      <c r="U1642" s="1"/>
      <c r="V1642" s="22"/>
      <c r="W1642" s="22"/>
    </row>
    <row r="1643" spans="21:23" x14ac:dyDescent="0.25">
      <c r="U1643" s="1"/>
      <c r="V1643" s="22"/>
      <c r="W1643" s="22"/>
    </row>
    <row r="1644" spans="21:23" x14ac:dyDescent="0.25">
      <c r="U1644" s="1"/>
      <c r="V1644" s="22"/>
      <c r="W1644" s="22"/>
    </row>
    <row r="1645" spans="21:23" x14ac:dyDescent="0.25">
      <c r="U1645" s="1"/>
      <c r="V1645" s="22"/>
      <c r="W1645" s="22"/>
    </row>
    <row r="1646" spans="21:23" x14ac:dyDescent="0.25">
      <c r="U1646" s="1"/>
      <c r="V1646" s="22"/>
      <c r="W1646" s="22"/>
    </row>
    <row r="1647" spans="21:23" x14ac:dyDescent="0.25">
      <c r="U1647" s="1"/>
      <c r="V1647" s="22"/>
      <c r="W1647" s="22"/>
    </row>
    <row r="1648" spans="21:23" x14ac:dyDescent="0.25">
      <c r="U1648" s="1"/>
      <c r="V1648" s="22"/>
      <c r="W1648" s="22"/>
    </row>
    <row r="1649" spans="21:23" x14ac:dyDescent="0.25">
      <c r="U1649" s="1"/>
      <c r="V1649" s="22"/>
      <c r="W1649" s="22"/>
    </row>
    <row r="1650" spans="21:23" x14ac:dyDescent="0.25">
      <c r="U1650" s="1"/>
      <c r="V1650" s="22"/>
      <c r="W1650" s="22"/>
    </row>
    <row r="1651" spans="21:23" x14ac:dyDescent="0.25">
      <c r="U1651" s="1"/>
      <c r="V1651" s="22"/>
      <c r="W1651" s="22"/>
    </row>
    <row r="1652" spans="21:23" x14ac:dyDescent="0.25">
      <c r="U1652" s="1"/>
      <c r="V1652" s="22"/>
      <c r="W1652" s="22"/>
    </row>
    <row r="1653" spans="21:23" x14ac:dyDescent="0.25">
      <c r="U1653" s="1"/>
      <c r="V1653" s="22"/>
      <c r="W1653" s="22"/>
    </row>
    <row r="1654" spans="21:23" x14ac:dyDescent="0.25">
      <c r="U1654" s="1"/>
      <c r="V1654" s="22"/>
      <c r="W1654" s="22"/>
    </row>
    <row r="1655" spans="21:23" x14ac:dyDescent="0.25">
      <c r="U1655" s="1"/>
      <c r="V1655" s="22"/>
      <c r="W1655" s="22"/>
    </row>
    <row r="1656" spans="21:23" x14ac:dyDescent="0.25">
      <c r="U1656" s="1"/>
      <c r="V1656" s="22"/>
      <c r="W1656" s="22"/>
    </row>
    <row r="1657" spans="21:23" x14ac:dyDescent="0.25">
      <c r="U1657" s="1"/>
      <c r="V1657" s="22"/>
      <c r="W1657" s="22"/>
    </row>
    <row r="1658" spans="21:23" x14ac:dyDescent="0.25">
      <c r="U1658" s="1"/>
      <c r="V1658" s="22"/>
      <c r="W1658" s="22"/>
    </row>
    <row r="1659" spans="21:23" x14ac:dyDescent="0.25">
      <c r="U1659" s="1"/>
      <c r="V1659" s="22"/>
      <c r="W1659" s="22"/>
    </row>
    <row r="1660" spans="21:23" x14ac:dyDescent="0.25">
      <c r="U1660" s="1"/>
      <c r="V1660" s="22"/>
      <c r="W1660" s="22"/>
    </row>
    <row r="1661" spans="21:23" x14ac:dyDescent="0.25">
      <c r="U1661" s="1"/>
      <c r="V1661" s="22"/>
      <c r="W1661" s="22"/>
    </row>
    <row r="1662" spans="21:23" x14ac:dyDescent="0.25">
      <c r="U1662" s="1"/>
      <c r="V1662" s="22"/>
      <c r="W1662" s="22"/>
    </row>
    <row r="1663" spans="21:23" x14ac:dyDescent="0.25">
      <c r="U1663" s="1"/>
      <c r="V1663" s="22"/>
      <c r="W1663" s="22"/>
    </row>
    <row r="1664" spans="21:23" x14ac:dyDescent="0.25">
      <c r="U1664" s="1"/>
      <c r="V1664" s="22"/>
      <c r="W1664" s="22"/>
    </row>
    <row r="1665" spans="21:23" x14ac:dyDescent="0.25">
      <c r="U1665" s="1"/>
      <c r="V1665" s="22"/>
      <c r="W1665" s="22"/>
    </row>
    <row r="1666" spans="21:23" x14ac:dyDescent="0.25">
      <c r="U1666" s="1"/>
      <c r="V1666" s="22"/>
      <c r="W1666" s="22"/>
    </row>
    <row r="1667" spans="21:23" x14ac:dyDescent="0.25">
      <c r="U1667" s="1"/>
      <c r="V1667" s="22"/>
      <c r="W1667" s="22"/>
    </row>
    <row r="1668" spans="21:23" x14ac:dyDescent="0.25">
      <c r="U1668" s="1"/>
      <c r="V1668" s="22"/>
      <c r="W1668" s="22"/>
    </row>
    <row r="1669" spans="21:23" x14ac:dyDescent="0.25">
      <c r="U1669" s="1"/>
      <c r="V1669" s="22"/>
      <c r="W1669" s="22"/>
    </row>
    <row r="1670" spans="21:23" x14ac:dyDescent="0.25">
      <c r="U1670" s="1"/>
      <c r="V1670" s="22"/>
      <c r="W1670" s="22"/>
    </row>
    <row r="1671" spans="21:23" x14ac:dyDescent="0.25">
      <c r="U1671" s="1"/>
      <c r="V1671" s="22"/>
      <c r="W1671" s="22"/>
    </row>
    <row r="1672" spans="21:23" x14ac:dyDescent="0.25">
      <c r="U1672" s="1"/>
      <c r="V1672" s="22"/>
      <c r="W1672" s="22"/>
    </row>
    <row r="1673" spans="21:23" x14ac:dyDescent="0.25">
      <c r="U1673" s="1"/>
      <c r="V1673" s="22"/>
      <c r="W1673" s="22"/>
    </row>
    <row r="1674" spans="21:23" x14ac:dyDescent="0.25">
      <c r="U1674" s="1"/>
      <c r="V1674" s="22"/>
      <c r="W1674" s="22"/>
    </row>
    <row r="1675" spans="21:23" x14ac:dyDescent="0.25">
      <c r="U1675" s="1"/>
      <c r="V1675" s="22"/>
      <c r="W1675" s="22"/>
    </row>
    <row r="1676" spans="21:23" x14ac:dyDescent="0.25">
      <c r="U1676" s="1"/>
      <c r="V1676" s="22"/>
      <c r="W1676" s="22"/>
    </row>
    <row r="1677" spans="21:23" x14ac:dyDescent="0.25">
      <c r="U1677" s="1"/>
      <c r="V1677" s="22"/>
      <c r="W1677" s="22"/>
    </row>
    <row r="1678" spans="21:23" x14ac:dyDescent="0.25">
      <c r="U1678" s="1"/>
      <c r="V1678" s="22"/>
      <c r="W1678" s="22"/>
    </row>
    <row r="1679" spans="21:23" x14ac:dyDescent="0.25">
      <c r="U1679" s="1"/>
      <c r="V1679" s="22"/>
      <c r="W1679" s="22"/>
    </row>
    <row r="1680" spans="21:23" x14ac:dyDescent="0.25">
      <c r="U1680" s="1"/>
      <c r="V1680" s="22"/>
      <c r="W1680" s="22"/>
    </row>
    <row r="1681" spans="21:23" x14ac:dyDescent="0.25">
      <c r="U1681" s="1"/>
      <c r="V1681" s="22"/>
      <c r="W1681" s="22"/>
    </row>
    <row r="1682" spans="21:23" x14ac:dyDescent="0.25">
      <c r="U1682" s="1"/>
      <c r="V1682" s="22"/>
      <c r="W1682" s="22"/>
    </row>
    <row r="1683" spans="21:23" x14ac:dyDescent="0.25">
      <c r="U1683" s="1"/>
      <c r="V1683" s="22"/>
      <c r="W1683" s="22"/>
    </row>
    <row r="1684" spans="21:23" x14ac:dyDescent="0.25">
      <c r="U1684" s="1"/>
      <c r="V1684" s="22"/>
      <c r="W1684" s="22"/>
    </row>
    <row r="1685" spans="21:23" x14ac:dyDescent="0.25">
      <c r="U1685" s="1"/>
      <c r="V1685" s="22"/>
      <c r="W1685" s="22"/>
    </row>
    <row r="1686" spans="21:23" x14ac:dyDescent="0.25">
      <c r="U1686" s="1"/>
      <c r="V1686" s="22"/>
      <c r="W1686" s="22"/>
    </row>
    <row r="1687" spans="21:23" x14ac:dyDescent="0.25">
      <c r="U1687" s="1"/>
      <c r="V1687" s="22"/>
      <c r="W1687" s="22"/>
    </row>
    <row r="1688" spans="21:23" x14ac:dyDescent="0.25">
      <c r="U1688" s="1"/>
      <c r="V1688" s="22"/>
      <c r="W1688" s="22"/>
    </row>
    <row r="1689" spans="21:23" x14ac:dyDescent="0.25">
      <c r="U1689" s="1"/>
      <c r="V1689" s="22"/>
      <c r="W1689" s="22"/>
    </row>
    <row r="1690" spans="21:23" x14ac:dyDescent="0.25">
      <c r="U1690" s="1"/>
      <c r="V1690" s="22"/>
      <c r="W1690" s="22"/>
    </row>
    <row r="1691" spans="21:23" x14ac:dyDescent="0.25">
      <c r="U1691" s="1"/>
      <c r="V1691" s="22"/>
      <c r="W1691" s="22"/>
    </row>
    <row r="1692" spans="21:23" x14ac:dyDescent="0.25">
      <c r="U1692" s="1"/>
      <c r="V1692" s="22"/>
      <c r="W1692" s="22"/>
    </row>
    <row r="1693" spans="21:23" x14ac:dyDescent="0.25">
      <c r="U1693" s="1"/>
      <c r="V1693" s="22"/>
      <c r="W1693" s="22"/>
    </row>
    <row r="1694" spans="21:23" x14ac:dyDescent="0.25">
      <c r="U1694" s="1"/>
      <c r="V1694" s="22"/>
      <c r="W1694" s="22"/>
    </row>
    <row r="1695" spans="21:23" x14ac:dyDescent="0.25">
      <c r="U1695" s="1"/>
      <c r="V1695" s="22"/>
      <c r="W1695" s="22"/>
    </row>
    <row r="1696" spans="21:23" x14ac:dyDescent="0.25">
      <c r="U1696" s="1"/>
      <c r="V1696" s="22"/>
      <c r="W1696" s="22"/>
    </row>
    <row r="1697" spans="21:23" x14ac:dyDescent="0.25">
      <c r="U1697" s="1"/>
      <c r="V1697" s="22"/>
      <c r="W1697" s="22"/>
    </row>
    <row r="1698" spans="21:23" x14ac:dyDescent="0.25">
      <c r="U1698" s="1"/>
      <c r="V1698" s="22"/>
      <c r="W1698" s="22"/>
    </row>
    <row r="1699" spans="21:23" x14ac:dyDescent="0.25">
      <c r="U1699" s="1"/>
      <c r="V1699" s="22"/>
      <c r="W1699" s="22"/>
    </row>
    <row r="1700" spans="21:23" x14ac:dyDescent="0.25">
      <c r="U1700" s="1"/>
      <c r="V1700" s="22"/>
      <c r="W1700" s="22"/>
    </row>
    <row r="1701" spans="21:23" x14ac:dyDescent="0.25">
      <c r="U1701" s="1"/>
      <c r="V1701" s="22"/>
      <c r="W1701" s="22"/>
    </row>
    <row r="1702" spans="21:23" x14ac:dyDescent="0.25">
      <c r="U1702" s="1"/>
      <c r="V1702" s="22"/>
      <c r="W1702" s="22"/>
    </row>
    <row r="1703" spans="21:23" x14ac:dyDescent="0.25">
      <c r="U1703" s="1"/>
      <c r="V1703" s="22"/>
      <c r="W1703" s="22"/>
    </row>
    <row r="1704" spans="21:23" x14ac:dyDescent="0.25">
      <c r="U1704" s="1"/>
      <c r="V1704" s="22"/>
      <c r="W1704" s="22"/>
    </row>
    <row r="1705" spans="21:23" x14ac:dyDescent="0.25">
      <c r="U1705" s="1"/>
      <c r="V1705" s="22"/>
      <c r="W1705" s="22"/>
    </row>
    <row r="1706" spans="21:23" x14ac:dyDescent="0.25">
      <c r="U1706" s="1"/>
      <c r="V1706" s="22"/>
      <c r="W1706" s="22"/>
    </row>
    <row r="1707" spans="21:23" x14ac:dyDescent="0.25">
      <c r="U1707" s="1"/>
      <c r="V1707" s="22"/>
      <c r="W1707" s="22"/>
    </row>
    <row r="1708" spans="21:23" x14ac:dyDescent="0.25">
      <c r="U1708" s="1"/>
      <c r="V1708" s="22"/>
      <c r="W1708" s="22"/>
    </row>
    <row r="1709" spans="21:23" x14ac:dyDescent="0.25">
      <c r="U1709" s="1"/>
      <c r="V1709" s="22"/>
      <c r="W1709" s="22"/>
    </row>
    <row r="1710" spans="21:23" x14ac:dyDescent="0.25">
      <c r="U1710" s="1"/>
      <c r="V1710" s="22"/>
      <c r="W1710" s="22"/>
    </row>
    <row r="1711" spans="21:23" x14ac:dyDescent="0.25">
      <c r="U1711" s="1"/>
      <c r="V1711" s="22"/>
      <c r="W1711" s="22"/>
    </row>
    <row r="1712" spans="21:23" x14ac:dyDescent="0.25">
      <c r="U1712" s="1"/>
      <c r="V1712" s="22"/>
      <c r="W1712" s="22"/>
    </row>
    <row r="1713" spans="21:23" x14ac:dyDescent="0.25">
      <c r="U1713" s="1"/>
      <c r="V1713" s="22"/>
      <c r="W1713" s="22"/>
    </row>
    <row r="1714" spans="21:23" x14ac:dyDescent="0.25">
      <c r="U1714" s="1"/>
      <c r="V1714" s="22"/>
      <c r="W1714" s="22"/>
    </row>
    <row r="1715" spans="21:23" x14ac:dyDescent="0.25">
      <c r="U1715" s="1"/>
      <c r="V1715" s="22"/>
      <c r="W1715" s="22"/>
    </row>
    <row r="1716" spans="21:23" x14ac:dyDescent="0.25">
      <c r="U1716" s="1"/>
      <c r="V1716" s="22"/>
      <c r="W1716" s="22"/>
    </row>
    <row r="1717" spans="21:23" x14ac:dyDescent="0.25">
      <c r="U1717" s="1"/>
      <c r="V1717" s="22"/>
      <c r="W1717" s="22"/>
    </row>
    <row r="1718" spans="21:23" x14ac:dyDescent="0.25">
      <c r="U1718" s="1"/>
      <c r="V1718" s="22"/>
      <c r="W1718" s="22"/>
    </row>
    <row r="1719" spans="21:23" x14ac:dyDescent="0.25">
      <c r="U1719" s="1"/>
      <c r="V1719" s="22"/>
      <c r="W1719" s="22"/>
    </row>
    <row r="1720" spans="21:23" x14ac:dyDescent="0.25">
      <c r="U1720" s="1"/>
      <c r="V1720" s="22"/>
      <c r="W1720" s="22"/>
    </row>
    <row r="1721" spans="21:23" x14ac:dyDescent="0.25">
      <c r="U1721" s="1"/>
      <c r="V1721" s="22"/>
      <c r="W1721" s="22"/>
    </row>
    <row r="1722" spans="21:23" x14ac:dyDescent="0.25">
      <c r="U1722" s="1"/>
      <c r="V1722" s="22"/>
      <c r="W1722" s="22"/>
    </row>
    <row r="1723" spans="21:23" x14ac:dyDescent="0.25">
      <c r="U1723" s="1"/>
      <c r="V1723" s="22"/>
      <c r="W1723" s="22"/>
    </row>
    <row r="1724" spans="21:23" x14ac:dyDescent="0.25">
      <c r="U1724" s="1"/>
      <c r="V1724" s="22"/>
      <c r="W1724" s="22"/>
    </row>
    <row r="1725" spans="21:23" x14ac:dyDescent="0.25">
      <c r="U1725" s="1"/>
      <c r="V1725" s="22"/>
      <c r="W1725" s="22"/>
    </row>
    <row r="1726" spans="21:23" x14ac:dyDescent="0.25">
      <c r="U1726" s="1"/>
      <c r="V1726" s="22"/>
      <c r="W1726" s="22"/>
    </row>
    <row r="1727" spans="21:23" x14ac:dyDescent="0.25">
      <c r="U1727" s="1"/>
      <c r="V1727" s="22"/>
      <c r="W1727" s="22"/>
    </row>
    <row r="1728" spans="21:23" x14ac:dyDescent="0.25">
      <c r="U1728" s="1"/>
      <c r="V1728" s="22"/>
      <c r="W1728" s="22"/>
    </row>
    <row r="1729" spans="21:23" x14ac:dyDescent="0.25">
      <c r="U1729" s="1"/>
      <c r="V1729" s="22"/>
      <c r="W1729" s="22"/>
    </row>
    <row r="1730" spans="21:23" x14ac:dyDescent="0.25">
      <c r="U1730" s="1"/>
      <c r="V1730" s="22"/>
      <c r="W1730" s="22"/>
    </row>
    <row r="1731" spans="21:23" x14ac:dyDescent="0.25">
      <c r="U1731" s="1"/>
      <c r="V1731" s="22"/>
      <c r="W1731" s="22"/>
    </row>
    <row r="1732" spans="21:23" x14ac:dyDescent="0.25">
      <c r="U1732" s="1"/>
      <c r="V1732" s="22"/>
      <c r="W1732" s="22"/>
    </row>
    <row r="1733" spans="21:23" x14ac:dyDescent="0.25">
      <c r="U1733" s="1"/>
      <c r="V1733" s="22"/>
      <c r="W1733" s="22"/>
    </row>
    <row r="1734" spans="21:23" x14ac:dyDescent="0.25">
      <c r="U1734" s="1"/>
      <c r="V1734" s="22"/>
      <c r="W1734" s="22"/>
    </row>
    <row r="1735" spans="21:23" x14ac:dyDescent="0.25">
      <c r="U1735" s="1"/>
      <c r="V1735" s="22"/>
      <c r="W1735" s="22"/>
    </row>
    <row r="1736" spans="21:23" x14ac:dyDescent="0.25">
      <c r="U1736" s="1"/>
      <c r="V1736" s="22"/>
      <c r="W1736" s="22"/>
    </row>
    <row r="1737" spans="21:23" x14ac:dyDescent="0.25">
      <c r="U1737" s="1"/>
      <c r="V1737" s="22"/>
      <c r="W1737" s="22"/>
    </row>
    <row r="1738" spans="21:23" x14ac:dyDescent="0.25">
      <c r="U1738" s="1"/>
      <c r="V1738" s="22"/>
      <c r="W1738" s="22"/>
    </row>
    <row r="1739" spans="21:23" x14ac:dyDescent="0.25">
      <c r="U1739" s="1"/>
      <c r="V1739" s="22"/>
      <c r="W1739" s="22"/>
    </row>
    <row r="1740" spans="21:23" x14ac:dyDescent="0.25">
      <c r="U1740" s="1"/>
      <c r="V1740" s="22"/>
      <c r="W1740" s="22"/>
    </row>
    <row r="1741" spans="21:23" x14ac:dyDescent="0.25">
      <c r="U1741" s="1"/>
      <c r="V1741" s="22"/>
      <c r="W1741" s="22"/>
    </row>
    <row r="1742" spans="21:23" x14ac:dyDescent="0.25">
      <c r="U1742" s="1"/>
      <c r="V1742" s="22"/>
      <c r="W1742" s="22"/>
    </row>
    <row r="1743" spans="21:23" x14ac:dyDescent="0.25">
      <c r="U1743" s="1"/>
      <c r="V1743" s="22"/>
      <c r="W1743" s="22"/>
    </row>
    <row r="1744" spans="21:23" x14ac:dyDescent="0.25">
      <c r="U1744" s="1"/>
      <c r="V1744" s="22"/>
      <c r="W1744" s="22"/>
    </row>
    <row r="1745" spans="21:23" x14ac:dyDescent="0.25">
      <c r="U1745" s="1"/>
      <c r="V1745" s="22"/>
      <c r="W1745" s="22"/>
    </row>
    <row r="1746" spans="21:23" x14ac:dyDescent="0.25">
      <c r="U1746" s="1"/>
      <c r="V1746" s="22"/>
      <c r="W1746" s="22"/>
    </row>
    <row r="1747" spans="21:23" x14ac:dyDescent="0.25">
      <c r="U1747" s="1"/>
      <c r="V1747" s="22"/>
      <c r="W1747" s="22"/>
    </row>
    <row r="1748" spans="21:23" x14ac:dyDescent="0.25">
      <c r="U1748" s="1"/>
      <c r="V1748" s="22"/>
      <c r="W1748" s="22"/>
    </row>
    <row r="1749" spans="21:23" x14ac:dyDescent="0.25">
      <c r="U1749" s="1"/>
      <c r="V1749" s="22"/>
      <c r="W1749" s="22"/>
    </row>
    <row r="1750" spans="21:23" x14ac:dyDescent="0.25">
      <c r="U1750" s="1"/>
      <c r="V1750" s="22"/>
      <c r="W1750" s="22"/>
    </row>
    <row r="1751" spans="21:23" x14ac:dyDescent="0.25">
      <c r="U1751" s="1"/>
      <c r="V1751" s="22"/>
      <c r="W1751" s="22"/>
    </row>
    <row r="1752" spans="21:23" x14ac:dyDescent="0.25">
      <c r="U1752" s="1"/>
      <c r="V1752" s="22"/>
      <c r="W1752" s="22"/>
    </row>
    <row r="1753" spans="21:23" x14ac:dyDescent="0.25">
      <c r="U1753" s="1"/>
      <c r="V1753" s="22"/>
      <c r="W1753" s="22"/>
    </row>
    <row r="1754" spans="21:23" x14ac:dyDescent="0.25">
      <c r="U1754" s="1"/>
      <c r="V1754" s="22"/>
      <c r="W1754" s="22"/>
    </row>
    <row r="1755" spans="21:23" x14ac:dyDescent="0.25">
      <c r="U1755" s="1"/>
      <c r="V1755" s="22"/>
      <c r="W1755" s="22"/>
    </row>
    <row r="1756" spans="21:23" x14ac:dyDescent="0.25">
      <c r="U1756" s="1"/>
      <c r="V1756" s="22"/>
      <c r="W1756" s="22"/>
    </row>
    <row r="1757" spans="21:23" x14ac:dyDescent="0.25">
      <c r="U1757" s="1"/>
      <c r="V1757" s="22"/>
      <c r="W1757" s="22"/>
    </row>
    <row r="1758" spans="21:23" x14ac:dyDescent="0.25">
      <c r="U1758" s="1"/>
      <c r="V1758" s="22"/>
      <c r="W1758" s="22"/>
    </row>
    <row r="1759" spans="21:23" x14ac:dyDescent="0.25">
      <c r="U1759" s="1"/>
      <c r="V1759" s="22"/>
      <c r="W1759" s="22"/>
    </row>
    <row r="1760" spans="21:23" x14ac:dyDescent="0.25">
      <c r="U1760" s="1"/>
      <c r="V1760" s="22"/>
      <c r="W1760" s="22"/>
    </row>
    <row r="1761" spans="21:23" x14ac:dyDescent="0.25">
      <c r="U1761" s="1"/>
      <c r="V1761" s="22"/>
      <c r="W1761" s="22"/>
    </row>
    <row r="1762" spans="21:23" x14ac:dyDescent="0.25">
      <c r="U1762" s="1"/>
      <c r="V1762" s="22"/>
      <c r="W1762" s="22"/>
    </row>
    <row r="1763" spans="21:23" x14ac:dyDescent="0.25">
      <c r="U1763" s="1"/>
      <c r="V1763" s="22"/>
      <c r="W1763" s="22"/>
    </row>
    <row r="1764" spans="21:23" x14ac:dyDescent="0.25">
      <c r="U1764" s="1"/>
      <c r="V1764" s="22"/>
      <c r="W1764" s="22"/>
    </row>
    <row r="1765" spans="21:23" x14ac:dyDescent="0.25">
      <c r="U1765" s="1"/>
      <c r="V1765" s="22"/>
      <c r="W1765" s="22"/>
    </row>
    <row r="1766" spans="21:23" x14ac:dyDescent="0.25">
      <c r="U1766" s="1"/>
      <c r="V1766" s="22"/>
      <c r="W1766" s="22"/>
    </row>
    <row r="1767" spans="21:23" x14ac:dyDescent="0.25">
      <c r="U1767" s="1"/>
      <c r="V1767" s="22"/>
      <c r="W1767" s="22"/>
    </row>
    <row r="1768" spans="21:23" x14ac:dyDescent="0.25">
      <c r="U1768" s="1"/>
      <c r="V1768" s="22"/>
      <c r="W1768" s="22"/>
    </row>
    <row r="1769" spans="21:23" x14ac:dyDescent="0.25">
      <c r="U1769" s="1"/>
      <c r="V1769" s="22"/>
      <c r="W1769" s="22"/>
    </row>
    <row r="1770" spans="21:23" x14ac:dyDescent="0.25">
      <c r="U1770" s="1"/>
      <c r="V1770" s="22"/>
      <c r="W1770" s="22"/>
    </row>
    <row r="1771" spans="21:23" x14ac:dyDescent="0.25">
      <c r="U1771" s="1"/>
      <c r="V1771" s="22"/>
      <c r="W1771" s="22"/>
    </row>
    <row r="1772" spans="21:23" x14ac:dyDescent="0.25">
      <c r="U1772" s="1"/>
      <c r="V1772" s="22"/>
      <c r="W1772" s="22"/>
    </row>
    <row r="1773" spans="21:23" x14ac:dyDescent="0.25">
      <c r="U1773" s="1"/>
      <c r="V1773" s="22"/>
      <c r="W1773" s="22"/>
    </row>
    <row r="1774" spans="21:23" x14ac:dyDescent="0.25">
      <c r="U1774" s="1"/>
      <c r="V1774" s="22"/>
      <c r="W1774" s="22"/>
    </row>
    <row r="1775" spans="21:23" x14ac:dyDescent="0.25">
      <c r="U1775" s="1"/>
      <c r="V1775" s="22"/>
      <c r="W1775" s="22"/>
    </row>
    <row r="1776" spans="21:23" x14ac:dyDescent="0.25">
      <c r="U1776" s="1"/>
      <c r="V1776" s="22"/>
      <c r="W1776" s="22"/>
    </row>
    <row r="1777" spans="21:23" x14ac:dyDescent="0.25">
      <c r="U1777" s="1"/>
      <c r="V1777" s="22"/>
      <c r="W1777" s="22"/>
    </row>
    <row r="1778" spans="21:23" x14ac:dyDescent="0.25">
      <c r="U1778" s="1"/>
      <c r="V1778" s="22"/>
      <c r="W1778" s="22"/>
    </row>
    <row r="1779" spans="21:23" x14ac:dyDescent="0.25">
      <c r="U1779" s="1"/>
      <c r="V1779" s="22"/>
      <c r="W1779" s="22"/>
    </row>
    <row r="1780" spans="21:23" x14ac:dyDescent="0.25">
      <c r="U1780" s="1"/>
      <c r="V1780" s="22"/>
      <c r="W1780" s="22"/>
    </row>
    <row r="1781" spans="21:23" x14ac:dyDescent="0.25">
      <c r="U1781" s="1"/>
      <c r="V1781" s="22"/>
      <c r="W1781" s="22"/>
    </row>
    <row r="1782" spans="21:23" x14ac:dyDescent="0.25">
      <c r="U1782" s="1"/>
      <c r="V1782" s="22"/>
      <c r="W1782" s="22"/>
    </row>
    <row r="1783" spans="21:23" x14ac:dyDescent="0.25">
      <c r="U1783" s="1"/>
      <c r="V1783" s="22"/>
      <c r="W1783" s="22"/>
    </row>
    <row r="1784" spans="21:23" x14ac:dyDescent="0.25">
      <c r="U1784" s="1"/>
      <c r="V1784" s="22"/>
      <c r="W1784" s="22"/>
    </row>
    <row r="1785" spans="21:23" x14ac:dyDescent="0.25">
      <c r="U1785" s="1"/>
      <c r="V1785" s="22"/>
      <c r="W1785" s="22"/>
    </row>
    <row r="1786" spans="21:23" x14ac:dyDescent="0.25">
      <c r="U1786" s="1"/>
      <c r="V1786" s="22"/>
      <c r="W1786" s="22"/>
    </row>
    <row r="1787" spans="21:23" x14ac:dyDescent="0.25">
      <c r="U1787" s="1"/>
      <c r="V1787" s="22"/>
      <c r="W1787" s="22"/>
    </row>
    <row r="1788" spans="21:23" x14ac:dyDescent="0.25">
      <c r="U1788" s="1"/>
      <c r="V1788" s="22"/>
      <c r="W1788" s="22"/>
    </row>
    <row r="1789" spans="21:23" x14ac:dyDescent="0.25">
      <c r="U1789" s="1"/>
      <c r="V1789" s="22"/>
      <c r="W1789" s="22"/>
    </row>
    <row r="1790" spans="21:23" x14ac:dyDescent="0.25">
      <c r="U1790" s="1"/>
      <c r="V1790" s="22"/>
      <c r="W1790" s="22"/>
    </row>
    <row r="1791" spans="21:23" x14ac:dyDescent="0.25">
      <c r="U1791" s="1"/>
      <c r="V1791" s="22"/>
      <c r="W1791" s="22"/>
    </row>
    <row r="1792" spans="21:23" x14ac:dyDescent="0.25">
      <c r="U1792" s="1"/>
      <c r="V1792" s="22"/>
      <c r="W1792" s="22"/>
    </row>
    <row r="1793" spans="21:23" x14ac:dyDescent="0.25">
      <c r="U1793" s="1"/>
      <c r="V1793" s="22"/>
      <c r="W1793" s="22"/>
    </row>
    <row r="1794" spans="21:23" x14ac:dyDescent="0.25">
      <c r="U1794" s="1"/>
      <c r="V1794" s="22"/>
      <c r="W1794" s="22"/>
    </row>
    <row r="1795" spans="21:23" x14ac:dyDescent="0.25">
      <c r="U1795" s="1"/>
      <c r="V1795" s="22"/>
      <c r="W1795" s="22"/>
    </row>
    <row r="1796" spans="21:23" x14ac:dyDescent="0.25">
      <c r="U1796" s="1"/>
      <c r="V1796" s="22"/>
      <c r="W1796" s="22"/>
    </row>
    <row r="1797" spans="21:23" x14ac:dyDescent="0.25">
      <c r="U1797" s="1"/>
      <c r="V1797" s="22"/>
      <c r="W1797" s="22"/>
    </row>
    <row r="1798" spans="21:23" x14ac:dyDescent="0.25">
      <c r="U1798" s="1"/>
      <c r="V1798" s="22"/>
      <c r="W1798" s="22"/>
    </row>
    <row r="1799" spans="21:23" x14ac:dyDescent="0.25">
      <c r="U1799" s="1"/>
      <c r="V1799" s="22"/>
      <c r="W1799" s="22"/>
    </row>
    <row r="1800" spans="21:23" x14ac:dyDescent="0.25">
      <c r="U1800" s="1"/>
      <c r="V1800" s="22"/>
      <c r="W1800" s="22"/>
    </row>
    <row r="1801" spans="21:23" x14ac:dyDescent="0.25">
      <c r="U1801" s="1"/>
      <c r="V1801" s="22"/>
      <c r="W1801" s="22"/>
    </row>
    <row r="1802" spans="21:23" x14ac:dyDescent="0.25">
      <c r="U1802" s="1"/>
      <c r="V1802" s="22"/>
      <c r="W1802" s="22"/>
    </row>
    <row r="1803" spans="21:23" x14ac:dyDescent="0.25">
      <c r="U1803" s="1"/>
      <c r="V1803" s="22"/>
      <c r="W1803" s="22"/>
    </row>
    <row r="1804" spans="21:23" x14ac:dyDescent="0.25">
      <c r="U1804" s="1"/>
      <c r="V1804" s="22"/>
      <c r="W1804" s="22"/>
    </row>
    <row r="1805" spans="21:23" x14ac:dyDescent="0.25">
      <c r="U1805" s="1"/>
      <c r="V1805" s="22"/>
      <c r="W1805" s="22"/>
    </row>
    <row r="1806" spans="21:23" x14ac:dyDescent="0.25">
      <c r="U1806" s="1"/>
      <c r="V1806" s="22"/>
      <c r="W1806" s="22"/>
    </row>
    <row r="1807" spans="21:23" x14ac:dyDescent="0.25">
      <c r="U1807" s="1"/>
      <c r="V1807" s="22"/>
      <c r="W1807" s="22"/>
    </row>
    <row r="1808" spans="21:23" x14ac:dyDescent="0.25">
      <c r="U1808" s="1"/>
      <c r="V1808" s="22"/>
      <c r="W1808" s="22"/>
    </row>
    <row r="1809" spans="21:23" x14ac:dyDescent="0.25">
      <c r="U1809" s="1"/>
      <c r="V1809" s="22"/>
      <c r="W1809" s="22"/>
    </row>
    <row r="1810" spans="21:23" x14ac:dyDescent="0.25">
      <c r="U1810" s="1"/>
      <c r="V1810" s="22"/>
      <c r="W1810" s="22"/>
    </row>
    <row r="1811" spans="21:23" x14ac:dyDescent="0.25">
      <c r="U1811" s="1"/>
      <c r="V1811" s="22"/>
      <c r="W1811" s="22"/>
    </row>
    <row r="1812" spans="21:23" x14ac:dyDescent="0.25">
      <c r="U1812" s="1"/>
      <c r="V1812" s="22"/>
      <c r="W1812" s="22"/>
    </row>
    <row r="1813" spans="21:23" x14ac:dyDescent="0.25">
      <c r="U1813" s="1"/>
      <c r="V1813" s="22"/>
      <c r="W1813" s="22"/>
    </row>
    <row r="1814" spans="21:23" x14ac:dyDescent="0.25">
      <c r="U1814" s="1"/>
      <c r="V1814" s="22"/>
      <c r="W1814" s="22"/>
    </row>
    <row r="1815" spans="21:23" x14ac:dyDescent="0.25">
      <c r="U1815" s="1"/>
      <c r="V1815" s="22"/>
      <c r="W1815" s="22"/>
    </row>
    <row r="1816" spans="21:23" x14ac:dyDescent="0.25">
      <c r="U1816" s="1"/>
      <c r="V1816" s="22"/>
      <c r="W1816" s="22"/>
    </row>
    <row r="1817" spans="21:23" x14ac:dyDescent="0.25">
      <c r="U1817" s="1"/>
      <c r="V1817" s="22"/>
      <c r="W1817" s="22"/>
    </row>
    <row r="1818" spans="21:23" x14ac:dyDescent="0.25">
      <c r="U1818" s="1"/>
      <c r="V1818" s="22"/>
      <c r="W1818" s="22"/>
    </row>
    <row r="1819" spans="21:23" x14ac:dyDescent="0.25">
      <c r="U1819" s="1"/>
      <c r="V1819" s="22"/>
      <c r="W1819" s="22"/>
    </row>
    <row r="1820" spans="21:23" x14ac:dyDescent="0.25">
      <c r="U1820" s="1"/>
      <c r="V1820" s="22"/>
      <c r="W1820" s="22"/>
    </row>
    <row r="1821" spans="21:23" x14ac:dyDescent="0.25">
      <c r="U1821" s="1"/>
      <c r="V1821" s="22"/>
      <c r="W1821" s="22"/>
    </row>
    <row r="1822" spans="21:23" x14ac:dyDescent="0.25">
      <c r="U1822" s="1"/>
      <c r="V1822" s="22"/>
      <c r="W1822" s="22"/>
    </row>
    <row r="1823" spans="21:23" x14ac:dyDescent="0.25">
      <c r="U1823" s="1"/>
      <c r="V1823" s="22"/>
      <c r="W1823" s="22"/>
    </row>
    <row r="1824" spans="21:23" x14ac:dyDescent="0.25">
      <c r="U1824" s="1"/>
      <c r="V1824" s="22"/>
      <c r="W1824" s="22"/>
    </row>
    <row r="1825" spans="21:23" x14ac:dyDescent="0.25">
      <c r="U1825" s="1"/>
      <c r="V1825" s="22"/>
      <c r="W1825" s="22"/>
    </row>
    <row r="1826" spans="21:23" x14ac:dyDescent="0.25">
      <c r="U1826" s="1"/>
      <c r="V1826" s="22"/>
      <c r="W1826" s="22"/>
    </row>
    <row r="1827" spans="21:23" x14ac:dyDescent="0.25">
      <c r="U1827" s="1"/>
      <c r="V1827" s="22"/>
      <c r="W1827" s="22"/>
    </row>
    <row r="1828" spans="21:23" x14ac:dyDescent="0.25">
      <c r="U1828" s="1"/>
      <c r="V1828" s="22"/>
      <c r="W1828" s="22"/>
    </row>
    <row r="1829" spans="21:23" x14ac:dyDescent="0.25">
      <c r="U1829" s="1"/>
      <c r="V1829" s="22"/>
      <c r="W1829" s="22"/>
    </row>
    <row r="1830" spans="21:23" x14ac:dyDescent="0.25">
      <c r="U1830" s="1"/>
      <c r="V1830" s="22"/>
      <c r="W1830" s="22"/>
    </row>
    <row r="1831" spans="21:23" x14ac:dyDescent="0.25">
      <c r="U1831" s="1"/>
      <c r="V1831" s="22"/>
      <c r="W1831" s="22"/>
    </row>
    <row r="1832" spans="21:23" x14ac:dyDescent="0.25">
      <c r="U1832" s="1"/>
      <c r="V1832" s="22"/>
      <c r="W1832" s="22"/>
    </row>
    <row r="1833" spans="21:23" x14ac:dyDescent="0.25">
      <c r="U1833" s="1"/>
      <c r="V1833" s="22"/>
      <c r="W1833" s="22"/>
    </row>
    <row r="1834" spans="21:23" x14ac:dyDescent="0.25">
      <c r="U1834" s="1"/>
      <c r="V1834" s="22"/>
      <c r="W1834" s="22"/>
    </row>
    <row r="1835" spans="21:23" x14ac:dyDescent="0.25">
      <c r="U1835" s="1"/>
      <c r="V1835" s="22"/>
      <c r="W1835" s="22"/>
    </row>
    <row r="1836" spans="21:23" x14ac:dyDescent="0.25">
      <c r="U1836" s="1"/>
      <c r="V1836" s="22"/>
      <c r="W1836" s="22"/>
    </row>
    <row r="1837" spans="21:23" x14ac:dyDescent="0.25">
      <c r="U1837" s="1"/>
      <c r="V1837" s="22"/>
      <c r="W1837" s="22"/>
    </row>
    <row r="1838" spans="21:23" x14ac:dyDescent="0.25">
      <c r="U1838" s="1"/>
      <c r="V1838" s="22"/>
      <c r="W1838" s="22"/>
    </row>
    <row r="1839" spans="21:23" x14ac:dyDescent="0.25">
      <c r="U1839" s="1"/>
      <c r="V1839" s="22"/>
      <c r="W1839" s="22"/>
    </row>
    <row r="1840" spans="21:23" x14ac:dyDescent="0.25">
      <c r="U1840" s="1"/>
      <c r="V1840" s="22"/>
      <c r="W1840" s="22"/>
    </row>
    <row r="1841" spans="21:23" x14ac:dyDescent="0.25">
      <c r="U1841" s="1"/>
      <c r="V1841" s="22"/>
      <c r="W1841" s="22"/>
    </row>
    <row r="1842" spans="21:23" x14ac:dyDescent="0.25">
      <c r="U1842" s="1"/>
      <c r="V1842" s="22"/>
      <c r="W1842" s="22"/>
    </row>
    <row r="1843" spans="21:23" x14ac:dyDescent="0.25">
      <c r="U1843" s="1"/>
      <c r="V1843" s="22"/>
      <c r="W1843" s="22"/>
    </row>
    <row r="1844" spans="21:23" x14ac:dyDescent="0.25">
      <c r="U1844" s="1"/>
      <c r="V1844" s="22"/>
      <c r="W1844" s="22"/>
    </row>
    <row r="1845" spans="21:23" x14ac:dyDescent="0.25">
      <c r="U1845" s="1"/>
      <c r="V1845" s="22"/>
      <c r="W1845" s="22"/>
    </row>
    <row r="1846" spans="21:23" x14ac:dyDescent="0.25">
      <c r="U1846" s="1"/>
      <c r="V1846" s="22"/>
      <c r="W1846" s="22"/>
    </row>
    <row r="1847" spans="21:23" x14ac:dyDescent="0.25">
      <c r="U1847" s="1"/>
      <c r="V1847" s="22"/>
      <c r="W1847" s="22"/>
    </row>
    <row r="1848" spans="21:23" x14ac:dyDescent="0.25">
      <c r="U1848" s="1"/>
      <c r="V1848" s="22"/>
      <c r="W1848" s="22"/>
    </row>
    <row r="1849" spans="21:23" x14ac:dyDescent="0.25">
      <c r="U1849" s="1"/>
      <c r="V1849" s="22"/>
      <c r="W1849" s="22"/>
    </row>
    <row r="1850" spans="21:23" x14ac:dyDescent="0.25">
      <c r="U1850" s="1"/>
      <c r="V1850" s="22"/>
      <c r="W1850" s="22"/>
    </row>
    <row r="1851" spans="21:23" x14ac:dyDescent="0.25">
      <c r="U1851" s="1"/>
      <c r="V1851" s="22"/>
      <c r="W1851" s="22"/>
    </row>
    <row r="1852" spans="21:23" x14ac:dyDescent="0.25">
      <c r="U1852" s="1"/>
      <c r="V1852" s="22"/>
      <c r="W1852" s="22"/>
    </row>
    <row r="1853" spans="21:23" x14ac:dyDescent="0.25">
      <c r="U1853" s="1"/>
      <c r="V1853" s="22"/>
      <c r="W1853" s="22"/>
    </row>
    <row r="1854" spans="21:23" x14ac:dyDescent="0.25">
      <c r="U1854" s="1"/>
      <c r="V1854" s="22"/>
      <c r="W1854" s="22"/>
    </row>
    <row r="1855" spans="21:23" x14ac:dyDescent="0.25">
      <c r="U1855" s="1"/>
      <c r="V1855" s="22"/>
      <c r="W1855" s="22"/>
    </row>
    <row r="1856" spans="21:23" x14ac:dyDescent="0.25">
      <c r="U1856" s="1"/>
      <c r="V1856" s="22"/>
      <c r="W1856" s="22"/>
    </row>
    <row r="1857" spans="21:23" x14ac:dyDescent="0.25">
      <c r="U1857" s="1"/>
      <c r="V1857" s="22"/>
      <c r="W1857" s="22"/>
    </row>
    <row r="1858" spans="21:23" x14ac:dyDescent="0.25">
      <c r="U1858" s="1"/>
      <c r="V1858" s="22"/>
      <c r="W1858" s="22"/>
    </row>
    <row r="1859" spans="21:23" x14ac:dyDescent="0.25">
      <c r="U1859" s="1"/>
      <c r="V1859" s="22"/>
      <c r="W1859" s="22"/>
    </row>
    <row r="1860" spans="21:23" x14ac:dyDescent="0.25">
      <c r="U1860" s="1"/>
      <c r="V1860" s="22"/>
      <c r="W1860" s="22"/>
    </row>
    <row r="1861" spans="21:23" x14ac:dyDescent="0.25">
      <c r="U1861" s="1"/>
      <c r="V1861" s="22"/>
      <c r="W1861" s="22"/>
    </row>
    <row r="1862" spans="21:23" x14ac:dyDescent="0.25">
      <c r="U1862" s="1"/>
      <c r="V1862" s="22"/>
      <c r="W1862" s="22"/>
    </row>
    <row r="1863" spans="21:23" x14ac:dyDescent="0.25">
      <c r="U1863" s="1"/>
      <c r="V1863" s="22"/>
      <c r="W1863" s="22"/>
    </row>
    <row r="1864" spans="21:23" x14ac:dyDescent="0.25">
      <c r="U1864" s="1"/>
      <c r="V1864" s="22"/>
      <c r="W1864" s="22"/>
    </row>
    <row r="1865" spans="21:23" x14ac:dyDescent="0.25">
      <c r="U1865" s="1"/>
      <c r="V1865" s="22"/>
      <c r="W1865" s="22"/>
    </row>
    <row r="1866" spans="21:23" x14ac:dyDescent="0.25">
      <c r="U1866" s="1"/>
      <c r="V1866" s="22"/>
      <c r="W1866" s="22"/>
    </row>
    <row r="1867" spans="21:23" x14ac:dyDescent="0.25">
      <c r="U1867" s="1"/>
      <c r="V1867" s="22"/>
      <c r="W1867" s="22"/>
    </row>
    <row r="1868" spans="21:23" x14ac:dyDescent="0.25">
      <c r="U1868" s="1"/>
      <c r="V1868" s="22"/>
      <c r="W1868" s="22"/>
    </row>
    <row r="1869" spans="21:23" x14ac:dyDescent="0.25">
      <c r="U1869" s="1"/>
      <c r="V1869" s="22"/>
      <c r="W1869" s="22"/>
    </row>
    <row r="1870" spans="21:23" x14ac:dyDescent="0.25">
      <c r="U1870" s="1"/>
      <c r="V1870" s="22"/>
      <c r="W1870" s="22"/>
    </row>
    <row r="1871" spans="21:23" x14ac:dyDescent="0.25">
      <c r="U1871" s="1"/>
      <c r="V1871" s="22"/>
      <c r="W1871" s="22"/>
    </row>
    <row r="1872" spans="21:23" x14ac:dyDescent="0.25">
      <c r="U1872" s="1"/>
      <c r="V1872" s="22"/>
      <c r="W1872" s="22"/>
    </row>
    <row r="1873" spans="21:23" x14ac:dyDescent="0.25">
      <c r="U1873" s="1"/>
      <c r="V1873" s="22"/>
      <c r="W1873" s="22"/>
    </row>
    <row r="1874" spans="21:23" x14ac:dyDescent="0.25">
      <c r="U1874" s="1"/>
      <c r="V1874" s="22"/>
      <c r="W1874" s="22"/>
    </row>
    <row r="1875" spans="21:23" x14ac:dyDescent="0.25">
      <c r="U1875" s="1"/>
      <c r="V1875" s="22"/>
      <c r="W1875" s="22"/>
    </row>
    <row r="1876" spans="21:23" x14ac:dyDescent="0.25">
      <c r="U1876" s="1"/>
      <c r="V1876" s="22"/>
      <c r="W1876" s="22"/>
    </row>
    <row r="1877" spans="21:23" x14ac:dyDescent="0.25">
      <c r="U1877" s="1"/>
      <c r="V1877" s="22"/>
      <c r="W1877" s="22"/>
    </row>
    <row r="1878" spans="21:23" x14ac:dyDescent="0.25">
      <c r="U1878" s="1"/>
      <c r="V1878" s="22"/>
      <c r="W1878" s="22"/>
    </row>
    <row r="1879" spans="21:23" x14ac:dyDescent="0.25">
      <c r="U1879" s="1"/>
      <c r="V1879" s="22"/>
      <c r="W1879" s="22"/>
    </row>
    <row r="1880" spans="21:23" x14ac:dyDescent="0.25">
      <c r="U1880" s="1"/>
      <c r="V1880" s="22"/>
      <c r="W1880" s="22"/>
    </row>
    <row r="1881" spans="21:23" x14ac:dyDescent="0.25">
      <c r="U1881" s="1"/>
      <c r="V1881" s="22"/>
      <c r="W1881" s="22"/>
    </row>
    <row r="1882" spans="21:23" x14ac:dyDescent="0.25">
      <c r="U1882" s="1"/>
      <c r="V1882" s="22"/>
      <c r="W1882" s="22"/>
    </row>
    <row r="1883" spans="21:23" x14ac:dyDescent="0.25">
      <c r="U1883" s="1"/>
      <c r="V1883" s="22"/>
      <c r="W1883" s="22"/>
    </row>
    <row r="1884" spans="21:23" x14ac:dyDescent="0.25">
      <c r="U1884" s="1"/>
      <c r="V1884" s="22"/>
      <c r="W1884" s="22"/>
    </row>
    <row r="1885" spans="21:23" x14ac:dyDescent="0.25">
      <c r="U1885" s="1"/>
      <c r="V1885" s="22"/>
      <c r="W1885" s="22"/>
    </row>
    <row r="1886" spans="21:23" x14ac:dyDescent="0.25">
      <c r="U1886" s="1"/>
      <c r="V1886" s="22"/>
      <c r="W1886" s="22"/>
    </row>
    <row r="1887" spans="21:23" x14ac:dyDescent="0.25">
      <c r="U1887" s="1"/>
      <c r="V1887" s="22"/>
      <c r="W1887" s="22"/>
    </row>
    <row r="1888" spans="21:23" x14ac:dyDescent="0.25">
      <c r="U1888" s="1"/>
      <c r="V1888" s="22"/>
      <c r="W1888" s="22"/>
    </row>
    <row r="1889" spans="21:23" x14ac:dyDescent="0.25">
      <c r="U1889" s="1"/>
      <c r="V1889" s="22"/>
      <c r="W1889" s="22"/>
    </row>
    <row r="1890" spans="21:23" x14ac:dyDescent="0.25">
      <c r="U1890" s="1"/>
      <c r="V1890" s="22"/>
      <c r="W1890" s="22"/>
    </row>
    <row r="1891" spans="21:23" x14ac:dyDescent="0.25">
      <c r="U1891" s="1"/>
      <c r="V1891" s="22"/>
      <c r="W1891" s="22"/>
    </row>
    <row r="1892" spans="21:23" x14ac:dyDescent="0.25">
      <c r="U1892" s="1"/>
      <c r="V1892" s="22"/>
      <c r="W1892" s="22"/>
    </row>
    <row r="1893" spans="21:23" x14ac:dyDescent="0.25">
      <c r="U1893" s="1"/>
      <c r="V1893" s="22"/>
      <c r="W1893" s="22"/>
    </row>
    <row r="1894" spans="21:23" x14ac:dyDescent="0.25">
      <c r="U1894" s="1"/>
      <c r="V1894" s="22"/>
      <c r="W1894" s="22"/>
    </row>
    <row r="1895" spans="21:23" x14ac:dyDescent="0.25">
      <c r="U1895" s="1"/>
      <c r="V1895" s="22"/>
      <c r="W1895" s="22"/>
    </row>
    <row r="1896" spans="21:23" x14ac:dyDescent="0.25">
      <c r="U1896" s="1"/>
      <c r="V1896" s="22"/>
      <c r="W1896" s="22"/>
    </row>
    <row r="1897" spans="21:23" x14ac:dyDescent="0.25">
      <c r="U1897" s="1"/>
      <c r="V1897" s="22"/>
      <c r="W1897" s="22"/>
    </row>
    <row r="1898" spans="21:23" x14ac:dyDescent="0.25">
      <c r="U1898" s="1"/>
      <c r="V1898" s="22"/>
      <c r="W1898" s="22"/>
    </row>
    <row r="1899" spans="21:23" x14ac:dyDescent="0.25">
      <c r="U1899" s="1"/>
      <c r="V1899" s="22"/>
      <c r="W1899" s="22"/>
    </row>
    <row r="1900" spans="21:23" x14ac:dyDescent="0.25">
      <c r="U1900" s="1"/>
      <c r="V1900" s="22"/>
      <c r="W1900" s="22"/>
    </row>
    <row r="1901" spans="21:23" x14ac:dyDescent="0.25">
      <c r="U1901" s="1"/>
      <c r="V1901" s="22"/>
      <c r="W1901" s="22"/>
    </row>
    <row r="1902" spans="21:23" x14ac:dyDescent="0.25">
      <c r="U1902" s="1"/>
      <c r="V1902" s="22"/>
      <c r="W1902" s="22"/>
    </row>
    <row r="1903" spans="21:23" x14ac:dyDescent="0.25">
      <c r="U1903" s="1"/>
      <c r="V1903" s="22"/>
      <c r="W1903" s="22"/>
    </row>
    <row r="1904" spans="21:23" x14ac:dyDescent="0.25">
      <c r="U1904" s="1"/>
      <c r="V1904" s="22"/>
      <c r="W1904" s="22"/>
    </row>
    <row r="1905" spans="21:23" x14ac:dyDescent="0.25">
      <c r="U1905" s="1"/>
      <c r="V1905" s="22"/>
      <c r="W1905" s="22"/>
    </row>
    <row r="1906" spans="21:23" x14ac:dyDescent="0.25">
      <c r="U1906" s="1"/>
      <c r="V1906" s="22"/>
      <c r="W1906" s="22"/>
    </row>
    <row r="1907" spans="21:23" x14ac:dyDescent="0.25">
      <c r="U1907" s="1"/>
      <c r="V1907" s="22"/>
      <c r="W1907" s="22"/>
    </row>
    <row r="1908" spans="21:23" x14ac:dyDescent="0.25">
      <c r="U1908" s="1"/>
      <c r="V1908" s="22"/>
      <c r="W1908" s="22"/>
    </row>
    <row r="1909" spans="21:23" x14ac:dyDescent="0.25">
      <c r="U1909" s="1"/>
      <c r="V1909" s="22"/>
      <c r="W1909" s="22"/>
    </row>
    <row r="1910" spans="21:23" x14ac:dyDescent="0.25">
      <c r="U1910" s="1"/>
      <c r="V1910" s="22"/>
      <c r="W1910" s="22"/>
    </row>
    <row r="1911" spans="21:23" x14ac:dyDescent="0.25">
      <c r="U1911" s="1"/>
      <c r="V1911" s="22"/>
      <c r="W1911" s="22"/>
    </row>
    <row r="1912" spans="21:23" x14ac:dyDescent="0.25">
      <c r="U1912" s="1"/>
      <c r="V1912" s="22"/>
      <c r="W1912" s="22"/>
    </row>
    <row r="1913" spans="21:23" x14ac:dyDescent="0.25">
      <c r="U1913" s="1"/>
      <c r="V1913" s="22"/>
      <c r="W1913" s="22"/>
    </row>
    <row r="1914" spans="21:23" x14ac:dyDescent="0.25">
      <c r="U1914" s="1"/>
      <c r="V1914" s="22"/>
      <c r="W1914" s="22"/>
    </row>
    <row r="1915" spans="21:23" x14ac:dyDescent="0.25">
      <c r="U1915" s="1"/>
      <c r="V1915" s="22"/>
      <c r="W1915" s="22"/>
    </row>
    <row r="1916" spans="21:23" x14ac:dyDescent="0.25">
      <c r="U1916" s="1"/>
      <c r="V1916" s="22"/>
      <c r="W1916" s="22"/>
    </row>
    <row r="1917" spans="21:23" x14ac:dyDescent="0.25">
      <c r="U1917" s="1"/>
      <c r="V1917" s="22"/>
      <c r="W1917" s="22"/>
    </row>
    <row r="1918" spans="21:23" x14ac:dyDescent="0.25">
      <c r="U1918" s="1"/>
      <c r="V1918" s="22"/>
      <c r="W1918" s="22"/>
    </row>
    <row r="1919" spans="21:23" x14ac:dyDescent="0.25">
      <c r="U1919" s="1"/>
      <c r="V1919" s="22"/>
      <c r="W1919" s="22"/>
    </row>
    <row r="1920" spans="21:23" x14ac:dyDescent="0.25">
      <c r="U1920" s="1"/>
      <c r="V1920" s="22"/>
      <c r="W1920" s="22"/>
    </row>
    <row r="1921" spans="21:23" x14ac:dyDescent="0.25">
      <c r="U1921" s="1"/>
      <c r="V1921" s="22"/>
      <c r="W1921" s="22"/>
    </row>
    <row r="1922" spans="21:23" x14ac:dyDescent="0.25">
      <c r="U1922" s="1"/>
      <c r="V1922" s="22"/>
      <c r="W1922" s="22"/>
    </row>
    <row r="1923" spans="21:23" x14ac:dyDescent="0.25">
      <c r="U1923" s="1"/>
      <c r="V1923" s="22"/>
      <c r="W1923" s="22"/>
    </row>
    <row r="1924" spans="21:23" x14ac:dyDescent="0.25">
      <c r="U1924" s="1"/>
      <c r="V1924" s="22"/>
      <c r="W1924" s="22"/>
    </row>
    <row r="1925" spans="21:23" x14ac:dyDescent="0.25">
      <c r="U1925" s="1"/>
      <c r="V1925" s="22"/>
      <c r="W1925" s="22"/>
    </row>
    <row r="1926" spans="21:23" x14ac:dyDescent="0.25">
      <c r="U1926" s="1"/>
      <c r="V1926" s="22"/>
      <c r="W1926" s="22"/>
    </row>
    <row r="1927" spans="21:23" x14ac:dyDescent="0.25">
      <c r="U1927" s="1"/>
      <c r="V1927" s="22"/>
      <c r="W1927" s="22"/>
    </row>
    <row r="1928" spans="21:23" x14ac:dyDescent="0.25">
      <c r="U1928" s="1"/>
      <c r="V1928" s="22"/>
      <c r="W1928" s="22"/>
    </row>
    <row r="1929" spans="21:23" x14ac:dyDescent="0.25">
      <c r="U1929" s="1"/>
      <c r="V1929" s="22"/>
      <c r="W1929" s="22"/>
    </row>
    <row r="1930" spans="21:23" x14ac:dyDescent="0.25">
      <c r="U1930" s="1"/>
      <c r="V1930" s="22"/>
      <c r="W1930" s="22"/>
    </row>
    <row r="1931" spans="21:23" x14ac:dyDescent="0.25">
      <c r="U1931" s="1"/>
      <c r="V1931" s="22"/>
      <c r="W1931" s="22"/>
    </row>
    <row r="1932" spans="21:23" x14ac:dyDescent="0.25">
      <c r="U1932" s="1"/>
      <c r="V1932" s="22"/>
      <c r="W1932" s="22"/>
    </row>
    <row r="1933" spans="21:23" x14ac:dyDescent="0.25">
      <c r="U1933" s="1"/>
      <c r="V1933" s="22"/>
      <c r="W1933" s="22"/>
    </row>
    <row r="1934" spans="21:23" x14ac:dyDescent="0.25">
      <c r="U1934" s="1"/>
      <c r="V1934" s="22"/>
      <c r="W1934" s="22"/>
    </row>
    <row r="1935" spans="21:23" x14ac:dyDescent="0.25">
      <c r="U1935" s="1"/>
      <c r="V1935" s="22"/>
      <c r="W1935" s="22"/>
    </row>
    <row r="1936" spans="21:23" x14ac:dyDescent="0.25">
      <c r="U1936" s="1"/>
      <c r="V1936" s="22"/>
      <c r="W1936" s="22"/>
    </row>
    <row r="1937" spans="21:23" x14ac:dyDescent="0.25">
      <c r="U1937" s="1"/>
      <c r="V1937" s="22"/>
      <c r="W1937" s="22"/>
    </row>
    <row r="1938" spans="21:23" x14ac:dyDescent="0.25">
      <c r="U1938" s="1"/>
      <c r="V1938" s="22"/>
      <c r="W1938" s="22"/>
    </row>
    <row r="1939" spans="21:23" x14ac:dyDescent="0.25">
      <c r="U1939" s="1"/>
      <c r="V1939" s="22"/>
      <c r="W1939" s="22"/>
    </row>
    <row r="1940" spans="21:23" x14ac:dyDescent="0.25">
      <c r="U1940" s="1"/>
      <c r="V1940" s="22"/>
      <c r="W1940" s="22"/>
    </row>
    <row r="1941" spans="21:23" x14ac:dyDescent="0.25">
      <c r="U1941" s="1"/>
      <c r="V1941" s="22"/>
      <c r="W1941" s="22"/>
    </row>
    <row r="1942" spans="21:23" x14ac:dyDescent="0.25">
      <c r="U1942" s="1"/>
      <c r="V1942" s="22"/>
      <c r="W1942" s="22"/>
    </row>
    <row r="1943" spans="21:23" x14ac:dyDescent="0.25">
      <c r="U1943" s="1"/>
      <c r="V1943" s="22"/>
      <c r="W1943" s="22"/>
    </row>
    <row r="1944" spans="21:23" x14ac:dyDescent="0.25">
      <c r="U1944" s="1"/>
      <c r="V1944" s="22"/>
      <c r="W1944" s="22"/>
    </row>
    <row r="1945" spans="21:23" x14ac:dyDescent="0.25">
      <c r="U1945" s="1"/>
      <c r="V1945" s="22"/>
      <c r="W1945" s="22"/>
    </row>
    <row r="1946" spans="21:23" x14ac:dyDescent="0.25">
      <c r="U1946" s="1"/>
      <c r="V1946" s="22"/>
      <c r="W1946" s="22"/>
    </row>
    <row r="1947" spans="21:23" x14ac:dyDescent="0.25">
      <c r="U1947" s="1"/>
      <c r="V1947" s="22"/>
      <c r="W1947" s="22"/>
    </row>
    <row r="1948" spans="21:23" x14ac:dyDescent="0.25">
      <c r="U1948" s="1"/>
      <c r="V1948" s="22"/>
      <c r="W1948" s="22"/>
    </row>
    <row r="1949" spans="21:23" x14ac:dyDescent="0.25">
      <c r="U1949" s="1"/>
      <c r="V1949" s="22"/>
      <c r="W1949" s="22"/>
    </row>
    <row r="1950" spans="21:23" x14ac:dyDescent="0.25">
      <c r="U1950" s="1"/>
      <c r="V1950" s="22"/>
      <c r="W1950" s="22"/>
    </row>
    <row r="1951" spans="21:23" x14ac:dyDescent="0.25">
      <c r="U1951" s="1"/>
      <c r="V1951" s="22"/>
      <c r="W1951" s="22"/>
    </row>
    <row r="1952" spans="21:23" x14ac:dyDescent="0.25">
      <c r="U1952" s="1"/>
      <c r="V1952" s="22"/>
      <c r="W1952" s="22"/>
    </row>
    <row r="1953" spans="21:23" x14ac:dyDescent="0.25">
      <c r="U1953" s="1"/>
      <c r="V1953" s="22"/>
      <c r="W1953" s="22"/>
    </row>
    <row r="1954" spans="21:23" x14ac:dyDescent="0.25">
      <c r="U1954" s="1"/>
      <c r="V1954" s="22"/>
      <c r="W1954" s="22"/>
    </row>
    <row r="1955" spans="21:23" x14ac:dyDescent="0.25">
      <c r="U1955" s="1"/>
      <c r="V1955" s="22"/>
      <c r="W1955" s="22"/>
    </row>
    <row r="1956" spans="21:23" x14ac:dyDescent="0.25">
      <c r="U1956" s="1"/>
      <c r="V1956" s="22"/>
      <c r="W1956" s="22"/>
    </row>
    <row r="1957" spans="21:23" x14ac:dyDescent="0.25">
      <c r="U1957" s="1"/>
      <c r="V1957" s="22"/>
      <c r="W1957" s="22"/>
    </row>
    <row r="1958" spans="21:23" x14ac:dyDescent="0.25">
      <c r="U1958" s="1"/>
      <c r="V1958" s="22"/>
      <c r="W1958" s="22"/>
    </row>
    <row r="1959" spans="21:23" x14ac:dyDescent="0.25">
      <c r="U1959" s="1"/>
      <c r="V1959" s="22"/>
      <c r="W1959" s="22"/>
    </row>
    <row r="1960" spans="21:23" x14ac:dyDescent="0.25">
      <c r="U1960" s="1"/>
      <c r="V1960" s="22"/>
      <c r="W1960" s="22"/>
    </row>
    <row r="1961" spans="21:23" x14ac:dyDescent="0.25">
      <c r="U1961" s="1"/>
      <c r="V1961" s="22"/>
      <c r="W1961" s="22"/>
    </row>
    <row r="1962" spans="21:23" x14ac:dyDescent="0.25">
      <c r="U1962" s="1"/>
      <c r="V1962" s="22"/>
      <c r="W1962" s="22"/>
    </row>
    <row r="1963" spans="21:23" x14ac:dyDescent="0.25">
      <c r="U1963" s="1"/>
      <c r="V1963" s="22"/>
      <c r="W1963" s="22"/>
    </row>
    <row r="1964" spans="21:23" x14ac:dyDescent="0.25">
      <c r="U1964" s="1"/>
      <c r="V1964" s="22"/>
      <c r="W1964" s="22"/>
    </row>
    <row r="1965" spans="21:23" x14ac:dyDescent="0.25">
      <c r="U1965" s="1"/>
      <c r="V1965" s="22"/>
      <c r="W1965" s="22"/>
    </row>
    <row r="1966" spans="21:23" x14ac:dyDescent="0.25">
      <c r="U1966" s="1"/>
      <c r="V1966" s="22"/>
      <c r="W1966" s="22"/>
    </row>
    <row r="1967" spans="21:23" x14ac:dyDescent="0.25">
      <c r="U1967" s="1"/>
      <c r="V1967" s="22"/>
      <c r="W1967" s="22"/>
    </row>
    <row r="1968" spans="21:23" x14ac:dyDescent="0.25">
      <c r="U1968" s="1"/>
      <c r="V1968" s="22"/>
      <c r="W1968" s="22"/>
    </row>
    <row r="1969" spans="21:23" x14ac:dyDescent="0.25">
      <c r="U1969" s="1"/>
      <c r="V1969" s="22"/>
      <c r="W1969" s="22"/>
    </row>
    <row r="1970" spans="21:23" x14ac:dyDescent="0.25">
      <c r="U1970" s="1"/>
      <c r="V1970" s="22"/>
      <c r="W1970" s="22"/>
    </row>
    <row r="1971" spans="21:23" x14ac:dyDescent="0.25">
      <c r="U1971" s="1"/>
      <c r="V1971" s="22"/>
      <c r="W1971" s="22"/>
    </row>
    <row r="1972" spans="21:23" x14ac:dyDescent="0.25">
      <c r="U1972" s="1"/>
      <c r="V1972" s="22"/>
      <c r="W1972" s="22"/>
    </row>
    <row r="1973" spans="21:23" x14ac:dyDescent="0.25">
      <c r="U1973" s="1"/>
      <c r="V1973" s="22"/>
      <c r="W1973" s="22"/>
    </row>
    <row r="1974" spans="21:23" x14ac:dyDescent="0.25">
      <c r="U1974" s="1"/>
      <c r="V1974" s="22"/>
      <c r="W1974" s="22"/>
    </row>
    <row r="1975" spans="21:23" x14ac:dyDescent="0.25">
      <c r="U1975" s="1"/>
      <c r="V1975" s="22"/>
      <c r="W1975" s="22"/>
    </row>
    <row r="1976" spans="21:23" x14ac:dyDescent="0.25">
      <c r="U1976" s="1"/>
      <c r="V1976" s="22"/>
      <c r="W1976" s="22"/>
    </row>
    <row r="1977" spans="21:23" x14ac:dyDescent="0.25">
      <c r="U1977" s="1"/>
      <c r="V1977" s="22"/>
      <c r="W1977" s="22"/>
    </row>
    <row r="1978" spans="21:23" x14ac:dyDescent="0.25">
      <c r="U1978" s="1"/>
      <c r="V1978" s="22"/>
      <c r="W1978" s="22"/>
    </row>
    <row r="1979" spans="21:23" x14ac:dyDescent="0.25">
      <c r="U1979" s="1"/>
      <c r="V1979" s="22"/>
      <c r="W1979" s="22"/>
    </row>
    <row r="1980" spans="21:23" x14ac:dyDescent="0.25">
      <c r="U1980" s="1"/>
      <c r="V1980" s="22"/>
      <c r="W1980" s="22"/>
    </row>
    <row r="1981" spans="21:23" x14ac:dyDescent="0.25">
      <c r="U1981" s="1"/>
      <c r="V1981" s="22"/>
      <c r="W1981" s="22"/>
    </row>
    <row r="1982" spans="21:23" x14ac:dyDescent="0.25">
      <c r="U1982" s="1"/>
      <c r="V1982" s="22"/>
      <c r="W1982" s="22"/>
    </row>
    <row r="1983" spans="21:23" x14ac:dyDescent="0.25">
      <c r="U1983" s="1"/>
      <c r="V1983" s="22"/>
      <c r="W1983" s="22"/>
    </row>
    <row r="1984" spans="21:23" x14ac:dyDescent="0.25">
      <c r="U1984" s="1"/>
      <c r="V1984" s="22"/>
      <c r="W1984" s="22"/>
    </row>
    <row r="1985" spans="21:23" x14ac:dyDescent="0.25">
      <c r="U1985" s="1"/>
      <c r="V1985" s="22"/>
      <c r="W1985" s="22"/>
    </row>
    <row r="1986" spans="21:23" x14ac:dyDescent="0.25">
      <c r="U1986" s="1"/>
      <c r="V1986" s="22"/>
      <c r="W1986" s="22"/>
    </row>
    <row r="1987" spans="21:23" x14ac:dyDescent="0.25">
      <c r="U1987" s="1"/>
      <c r="V1987" s="22"/>
      <c r="W1987" s="22"/>
    </row>
    <row r="1988" spans="21:23" x14ac:dyDescent="0.25">
      <c r="U1988" s="1"/>
      <c r="V1988" s="22"/>
      <c r="W1988" s="22"/>
    </row>
    <row r="1989" spans="21:23" x14ac:dyDescent="0.25">
      <c r="U1989" s="1"/>
      <c r="V1989" s="22"/>
      <c r="W1989" s="22"/>
    </row>
    <row r="1990" spans="21:23" x14ac:dyDescent="0.25">
      <c r="U1990" s="1"/>
      <c r="V1990" s="22"/>
      <c r="W1990" s="22"/>
    </row>
    <row r="1991" spans="21:23" x14ac:dyDescent="0.25">
      <c r="U1991" s="1"/>
      <c r="V1991" s="22"/>
      <c r="W1991" s="22"/>
    </row>
    <row r="1992" spans="21:23" x14ac:dyDescent="0.25">
      <c r="U1992" s="1"/>
      <c r="V1992" s="22"/>
      <c r="W1992" s="22"/>
    </row>
    <row r="1993" spans="21:23" x14ac:dyDescent="0.25">
      <c r="U1993" s="1"/>
      <c r="V1993" s="22"/>
      <c r="W1993" s="22"/>
    </row>
    <row r="1994" spans="21:23" x14ac:dyDescent="0.25">
      <c r="U1994" s="1"/>
      <c r="V1994" s="22"/>
      <c r="W1994" s="22"/>
    </row>
    <row r="1995" spans="21:23" x14ac:dyDescent="0.25">
      <c r="U1995" s="1"/>
      <c r="V1995" s="22"/>
      <c r="W1995" s="22"/>
    </row>
    <row r="1996" spans="21:23" x14ac:dyDescent="0.25">
      <c r="U1996" s="1"/>
      <c r="V1996" s="22"/>
      <c r="W1996" s="22"/>
    </row>
    <row r="1997" spans="21:23" x14ac:dyDescent="0.25">
      <c r="U1997" s="1"/>
      <c r="V1997" s="22"/>
      <c r="W1997" s="22"/>
    </row>
    <row r="1998" spans="21:23" x14ac:dyDescent="0.25">
      <c r="U1998" s="1"/>
      <c r="V1998" s="22"/>
      <c r="W1998" s="22"/>
    </row>
    <row r="1999" spans="21:23" x14ac:dyDescent="0.25">
      <c r="U1999" s="1"/>
      <c r="V1999" s="22"/>
      <c r="W1999" s="22"/>
    </row>
    <row r="2000" spans="21:23" x14ac:dyDescent="0.25">
      <c r="U2000" s="1"/>
      <c r="V2000" s="22"/>
      <c r="W2000" s="22"/>
    </row>
    <row r="2001" spans="21:23" x14ac:dyDescent="0.25">
      <c r="U2001" s="1"/>
      <c r="V2001" s="22"/>
      <c r="W2001" s="22"/>
    </row>
    <row r="2002" spans="21:23" x14ac:dyDescent="0.25">
      <c r="U2002" s="1"/>
      <c r="V2002" s="22"/>
      <c r="W2002" s="22"/>
    </row>
    <row r="2003" spans="21:23" x14ac:dyDescent="0.25">
      <c r="U2003" s="1"/>
      <c r="V2003" s="22"/>
      <c r="W2003" s="22"/>
    </row>
    <row r="2004" spans="21:23" x14ac:dyDescent="0.25">
      <c r="U2004" s="1"/>
      <c r="V2004" s="22"/>
      <c r="W2004" s="22"/>
    </row>
    <row r="2005" spans="21:23" x14ac:dyDescent="0.25">
      <c r="U2005" s="1"/>
      <c r="V2005" s="22"/>
      <c r="W2005" s="22"/>
    </row>
    <row r="2006" spans="21:23" x14ac:dyDescent="0.25">
      <c r="U2006" s="1"/>
      <c r="V2006" s="22"/>
      <c r="W2006" s="22"/>
    </row>
    <row r="2007" spans="21:23" x14ac:dyDescent="0.25">
      <c r="U2007" s="1"/>
      <c r="V2007" s="22"/>
      <c r="W2007" s="22"/>
    </row>
    <row r="2008" spans="21:23" x14ac:dyDescent="0.25">
      <c r="U2008" s="1"/>
      <c r="V2008" s="22"/>
      <c r="W2008" s="22"/>
    </row>
    <row r="2009" spans="21:23" x14ac:dyDescent="0.25">
      <c r="U2009" s="1"/>
      <c r="V2009" s="22"/>
      <c r="W2009" s="22"/>
    </row>
    <row r="2010" spans="21:23" x14ac:dyDescent="0.25">
      <c r="U2010" s="1"/>
      <c r="V2010" s="22"/>
      <c r="W2010" s="22"/>
    </row>
    <row r="2011" spans="21:23" x14ac:dyDescent="0.25">
      <c r="U2011" s="1"/>
      <c r="V2011" s="22"/>
      <c r="W2011" s="22"/>
    </row>
    <row r="2012" spans="21:23" x14ac:dyDescent="0.25">
      <c r="U2012" s="1"/>
      <c r="V2012" s="22"/>
      <c r="W2012" s="22"/>
    </row>
    <row r="2013" spans="21:23" x14ac:dyDescent="0.25">
      <c r="U2013" s="1"/>
      <c r="V2013" s="22"/>
      <c r="W2013" s="22"/>
    </row>
    <row r="2014" spans="21:23" x14ac:dyDescent="0.25">
      <c r="U2014" s="1"/>
      <c r="V2014" s="22"/>
      <c r="W2014" s="22"/>
    </row>
    <row r="2015" spans="21:23" x14ac:dyDescent="0.25">
      <c r="U2015" s="1"/>
      <c r="V2015" s="22"/>
      <c r="W2015" s="22"/>
    </row>
    <row r="2016" spans="21:23" x14ac:dyDescent="0.25">
      <c r="U2016" s="1"/>
      <c r="V2016" s="22"/>
      <c r="W2016" s="22"/>
    </row>
    <row r="2017" spans="21:23" x14ac:dyDescent="0.25">
      <c r="U2017" s="1"/>
      <c r="V2017" s="22"/>
      <c r="W2017" s="22"/>
    </row>
    <row r="2018" spans="21:23" x14ac:dyDescent="0.25">
      <c r="U2018" s="1"/>
      <c r="V2018" s="22"/>
      <c r="W2018" s="22"/>
    </row>
    <row r="2019" spans="21:23" x14ac:dyDescent="0.25">
      <c r="U2019" s="1"/>
      <c r="V2019" s="22"/>
      <c r="W2019" s="22"/>
    </row>
    <row r="2020" spans="21:23" x14ac:dyDescent="0.25">
      <c r="U2020" s="1"/>
      <c r="V2020" s="22"/>
      <c r="W2020" s="22"/>
    </row>
    <row r="2021" spans="21:23" x14ac:dyDescent="0.25">
      <c r="U2021" s="1"/>
      <c r="V2021" s="22"/>
      <c r="W2021" s="22"/>
    </row>
    <row r="2022" spans="21:23" x14ac:dyDescent="0.25">
      <c r="U2022" s="1"/>
      <c r="V2022" s="22"/>
      <c r="W2022" s="22"/>
    </row>
    <row r="2023" spans="21:23" x14ac:dyDescent="0.25">
      <c r="U2023" s="1"/>
      <c r="V2023" s="22"/>
      <c r="W2023" s="22"/>
    </row>
    <row r="2024" spans="21:23" x14ac:dyDescent="0.25">
      <c r="U2024" s="1"/>
      <c r="V2024" s="22"/>
      <c r="W2024" s="22"/>
    </row>
    <row r="2025" spans="21:23" x14ac:dyDescent="0.25">
      <c r="U2025" s="1"/>
      <c r="V2025" s="22"/>
      <c r="W2025" s="22"/>
    </row>
    <row r="2026" spans="21:23" x14ac:dyDescent="0.25">
      <c r="U2026" s="1"/>
      <c r="V2026" s="22"/>
      <c r="W2026" s="22"/>
    </row>
    <row r="2027" spans="21:23" x14ac:dyDescent="0.25">
      <c r="U2027" s="1"/>
      <c r="V2027" s="22"/>
      <c r="W2027" s="22"/>
    </row>
    <row r="2028" spans="21:23" x14ac:dyDescent="0.25">
      <c r="U2028" s="1"/>
      <c r="V2028" s="22"/>
      <c r="W2028" s="22"/>
    </row>
    <row r="2029" spans="21:23" x14ac:dyDescent="0.25">
      <c r="U2029" s="1"/>
      <c r="V2029" s="22"/>
      <c r="W2029" s="22"/>
    </row>
    <row r="2030" spans="21:23" x14ac:dyDescent="0.25">
      <c r="U2030" s="1"/>
      <c r="V2030" s="22"/>
      <c r="W2030" s="22"/>
    </row>
    <row r="2031" spans="21:23" x14ac:dyDescent="0.25">
      <c r="U2031" s="1"/>
      <c r="V2031" s="22"/>
      <c r="W2031" s="22"/>
    </row>
    <row r="2032" spans="21:23" x14ac:dyDescent="0.25">
      <c r="U2032" s="1"/>
      <c r="V2032" s="22"/>
      <c r="W2032" s="22"/>
    </row>
    <row r="2033" spans="21:23" x14ac:dyDescent="0.25">
      <c r="U2033" s="1"/>
      <c r="V2033" s="22"/>
      <c r="W2033" s="22"/>
    </row>
    <row r="2034" spans="21:23" x14ac:dyDescent="0.25">
      <c r="U2034" s="1"/>
      <c r="V2034" s="22"/>
      <c r="W2034" s="22"/>
    </row>
    <row r="2035" spans="21:23" x14ac:dyDescent="0.25">
      <c r="U2035" s="1"/>
      <c r="V2035" s="22"/>
      <c r="W2035" s="22"/>
    </row>
    <row r="2036" spans="21:23" x14ac:dyDescent="0.25">
      <c r="U2036" s="1"/>
      <c r="V2036" s="22"/>
      <c r="W2036" s="22"/>
    </row>
    <row r="2037" spans="21:23" x14ac:dyDescent="0.25">
      <c r="U2037" s="1"/>
      <c r="V2037" s="22"/>
      <c r="W2037" s="22"/>
    </row>
    <row r="2038" spans="21:23" x14ac:dyDescent="0.25">
      <c r="U2038" s="1"/>
      <c r="V2038" s="22"/>
      <c r="W2038" s="22"/>
    </row>
    <row r="2039" spans="21:23" x14ac:dyDescent="0.25">
      <c r="U2039" s="1"/>
      <c r="V2039" s="22"/>
      <c r="W2039" s="22"/>
    </row>
    <row r="2040" spans="21:23" x14ac:dyDescent="0.25">
      <c r="U2040" s="1"/>
      <c r="V2040" s="22"/>
      <c r="W2040" s="22"/>
    </row>
    <row r="2041" spans="21:23" x14ac:dyDescent="0.25">
      <c r="U2041" s="1"/>
      <c r="V2041" s="22"/>
      <c r="W2041" s="22"/>
    </row>
    <row r="2042" spans="21:23" x14ac:dyDescent="0.25">
      <c r="U2042" s="1"/>
      <c r="V2042" s="22"/>
      <c r="W2042" s="22"/>
    </row>
    <row r="2043" spans="21:23" x14ac:dyDescent="0.25">
      <c r="U2043" s="1"/>
      <c r="V2043" s="22"/>
      <c r="W2043" s="22"/>
    </row>
    <row r="2044" spans="21:23" x14ac:dyDescent="0.25">
      <c r="U2044" s="1"/>
      <c r="V2044" s="22"/>
      <c r="W2044" s="22"/>
    </row>
    <row r="2045" spans="21:23" x14ac:dyDescent="0.25">
      <c r="U2045" s="1"/>
      <c r="V2045" s="22"/>
      <c r="W2045" s="22"/>
    </row>
    <row r="2046" spans="21:23" x14ac:dyDescent="0.25">
      <c r="U2046" s="1"/>
      <c r="V2046" s="22"/>
      <c r="W2046" s="22"/>
    </row>
    <row r="2047" spans="21:23" x14ac:dyDescent="0.25">
      <c r="U2047" s="1"/>
      <c r="V2047" s="22"/>
      <c r="W2047" s="22"/>
    </row>
    <row r="2048" spans="21:23" x14ac:dyDescent="0.25">
      <c r="U2048" s="1"/>
      <c r="V2048" s="22"/>
      <c r="W2048" s="22"/>
    </row>
    <row r="2049" spans="21:23" x14ac:dyDescent="0.25">
      <c r="U2049" s="1"/>
      <c r="V2049" s="22"/>
      <c r="W2049" s="22"/>
    </row>
    <row r="2050" spans="21:23" x14ac:dyDescent="0.25">
      <c r="U2050" s="1"/>
      <c r="V2050" s="22"/>
      <c r="W2050" s="22"/>
    </row>
    <row r="2051" spans="21:23" x14ac:dyDescent="0.25">
      <c r="U2051" s="1"/>
      <c r="V2051" s="22"/>
      <c r="W2051" s="22"/>
    </row>
    <row r="2052" spans="21:23" x14ac:dyDescent="0.25">
      <c r="U2052" s="1"/>
      <c r="V2052" s="22"/>
      <c r="W2052" s="22"/>
    </row>
    <row r="2053" spans="21:23" x14ac:dyDescent="0.25">
      <c r="U2053" s="1"/>
      <c r="V2053" s="22"/>
      <c r="W2053" s="22"/>
    </row>
    <row r="2054" spans="21:23" x14ac:dyDescent="0.25">
      <c r="U2054" s="1"/>
      <c r="V2054" s="22"/>
      <c r="W2054" s="22"/>
    </row>
    <row r="2055" spans="21:23" x14ac:dyDescent="0.25">
      <c r="U2055" s="1"/>
      <c r="V2055" s="22"/>
      <c r="W2055" s="22"/>
    </row>
    <row r="2056" spans="21:23" x14ac:dyDescent="0.25">
      <c r="U2056" s="1"/>
      <c r="V2056" s="22"/>
      <c r="W2056" s="22"/>
    </row>
    <row r="2057" spans="21:23" x14ac:dyDescent="0.25">
      <c r="U2057" s="1"/>
      <c r="V2057" s="22"/>
      <c r="W2057" s="22"/>
    </row>
    <row r="2058" spans="21:23" x14ac:dyDescent="0.25">
      <c r="U2058" s="1"/>
      <c r="V2058" s="22"/>
      <c r="W2058" s="22"/>
    </row>
    <row r="2059" spans="21:23" x14ac:dyDescent="0.25">
      <c r="U2059" s="1"/>
      <c r="V2059" s="22"/>
      <c r="W2059" s="22"/>
    </row>
    <row r="2060" spans="21:23" x14ac:dyDescent="0.25">
      <c r="U2060" s="1"/>
      <c r="V2060" s="22"/>
      <c r="W2060" s="22"/>
    </row>
    <row r="2061" spans="21:23" x14ac:dyDescent="0.25">
      <c r="U2061" s="1"/>
      <c r="V2061" s="22"/>
      <c r="W2061" s="22"/>
    </row>
    <row r="2062" spans="21:23" x14ac:dyDescent="0.25">
      <c r="U2062" s="1"/>
      <c r="V2062" s="22"/>
      <c r="W2062" s="22"/>
    </row>
    <row r="2063" spans="21:23" x14ac:dyDescent="0.25">
      <c r="U2063" s="1"/>
      <c r="V2063" s="22"/>
      <c r="W2063" s="22"/>
    </row>
    <row r="2064" spans="21:23" x14ac:dyDescent="0.25">
      <c r="U2064" s="1"/>
      <c r="V2064" s="22"/>
      <c r="W2064" s="22"/>
    </row>
    <row r="2065" spans="21:23" x14ac:dyDescent="0.25">
      <c r="U2065" s="1"/>
      <c r="V2065" s="22"/>
      <c r="W2065" s="22"/>
    </row>
    <row r="2066" spans="21:23" x14ac:dyDescent="0.25">
      <c r="U2066" s="1"/>
      <c r="V2066" s="22"/>
      <c r="W2066" s="22"/>
    </row>
    <row r="2067" spans="21:23" x14ac:dyDescent="0.25">
      <c r="U2067" s="1"/>
      <c r="V2067" s="22"/>
      <c r="W2067" s="22"/>
    </row>
    <row r="2068" spans="21:23" x14ac:dyDescent="0.25">
      <c r="U2068" s="1"/>
      <c r="V2068" s="22"/>
      <c r="W2068" s="22"/>
    </row>
    <row r="2069" spans="21:23" x14ac:dyDescent="0.25">
      <c r="U2069" s="1"/>
      <c r="V2069" s="22"/>
      <c r="W2069" s="22"/>
    </row>
    <row r="2070" spans="21:23" x14ac:dyDescent="0.25">
      <c r="U2070" s="1"/>
      <c r="V2070" s="22"/>
      <c r="W2070" s="22"/>
    </row>
    <row r="2071" spans="21:23" x14ac:dyDescent="0.25">
      <c r="U2071" s="1"/>
      <c r="V2071" s="22"/>
      <c r="W2071" s="22"/>
    </row>
    <row r="2072" spans="21:23" x14ac:dyDescent="0.25">
      <c r="U2072" s="1"/>
      <c r="V2072" s="22"/>
      <c r="W2072" s="22"/>
    </row>
    <row r="2073" spans="21:23" x14ac:dyDescent="0.25">
      <c r="U2073" s="1"/>
      <c r="V2073" s="22"/>
      <c r="W2073" s="22"/>
    </row>
    <row r="2074" spans="21:23" x14ac:dyDescent="0.25">
      <c r="U2074" s="1"/>
      <c r="V2074" s="22"/>
      <c r="W2074" s="22"/>
    </row>
    <row r="2075" spans="21:23" x14ac:dyDescent="0.25">
      <c r="U2075" s="1"/>
      <c r="V2075" s="22"/>
      <c r="W2075" s="22"/>
    </row>
    <row r="2076" spans="21:23" x14ac:dyDescent="0.25">
      <c r="U2076" s="1"/>
      <c r="V2076" s="22"/>
      <c r="W2076" s="22"/>
    </row>
    <row r="2077" spans="21:23" x14ac:dyDescent="0.25">
      <c r="U2077" s="1"/>
      <c r="V2077" s="22"/>
      <c r="W2077" s="22"/>
    </row>
    <row r="2078" spans="21:23" x14ac:dyDescent="0.25">
      <c r="U2078" s="1"/>
      <c r="V2078" s="22"/>
      <c r="W2078" s="22"/>
    </row>
    <row r="2079" spans="21:23" x14ac:dyDescent="0.25">
      <c r="U2079" s="1"/>
      <c r="V2079" s="22"/>
      <c r="W2079" s="22"/>
    </row>
    <row r="2080" spans="21:23" x14ac:dyDescent="0.25">
      <c r="U2080" s="1"/>
      <c r="V2080" s="22"/>
      <c r="W2080" s="22"/>
    </row>
    <row r="2081" spans="21:23" x14ac:dyDescent="0.25">
      <c r="U2081" s="1"/>
      <c r="V2081" s="22"/>
      <c r="W2081" s="22"/>
    </row>
    <row r="2082" spans="21:23" x14ac:dyDescent="0.25">
      <c r="U2082" s="1"/>
      <c r="V2082" s="22"/>
      <c r="W2082" s="22"/>
    </row>
    <row r="2083" spans="21:23" x14ac:dyDescent="0.25">
      <c r="U2083" s="1"/>
      <c r="V2083" s="22"/>
      <c r="W2083" s="22"/>
    </row>
    <row r="2084" spans="21:23" x14ac:dyDescent="0.25">
      <c r="U2084" s="1"/>
      <c r="V2084" s="22"/>
      <c r="W2084" s="22"/>
    </row>
    <row r="2085" spans="21:23" x14ac:dyDescent="0.25">
      <c r="U2085" s="1"/>
      <c r="V2085" s="22"/>
      <c r="W2085" s="22"/>
    </row>
    <row r="2086" spans="21:23" x14ac:dyDescent="0.25">
      <c r="U2086" s="1"/>
      <c r="V2086" s="22"/>
      <c r="W2086" s="22"/>
    </row>
    <row r="2087" spans="21:23" x14ac:dyDescent="0.25">
      <c r="U2087" s="1"/>
      <c r="V2087" s="22"/>
      <c r="W2087" s="22"/>
    </row>
    <row r="2088" spans="21:23" x14ac:dyDescent="0.25">
      <c r="U2088" s="1"/>
      <c r="V2088" s="22"/>
      <c r="W2088" s="22"/>
    </row>
    <row r="2089" spans="21:23" x14ac:dyDescent="0.25">
      <c r="U2089" s="1"/>
      <c r="V2089" s="22"/>
      <c r="W2089" s="22"/>
    </row>
    <row r="2090" spans="21:23" x14ac:dyDescent="0.25">
      <c r="U2090" s="1"/>
      <c r="V2090" s="22"/>
      <c r="W2090" s="22"/>
    </row>
    <row r="2091" spans="21:23" x14ac:dyDescent="0.25">
      <c r="U2091" s="1"/>
      <c r="V2091" s="22"/>
      <c r="W2091" s="22"/>
    </row>
    <row r="2092" spans="21:23" x14ac:dyDescent="0.25">
      <c r="U2092" s="1"/>
      <c r="V2092" s="22"/>
      <c r="W2092" s="22"/>
    </row>
    <row r="2093" spans="21:23" x14ac:dyDescent="0.25">
      <c r="U2093" s="1"/>
      <c r="V2093" s="22"/>
      <c r="W2093" s="22"/>
    </row>
    <row r="2094" spans="21:23" x14ac:dyDescent="0.25">
      <c r="U2094" s="1"/>
      <c r="V2094" s="22"/>
      <c r="W2094" s="22"/>
    </row>
    <row r="2095" spans="21:23" x14ac:dyDescent="0.25">
      <c r="U2095" s="1"/>
      <c r="V2095" s="22"/>
      <c r="W2095" s="22"/>
    </row>
    <row r="2096" spans="21:23" x14ac:dyDescent="0.25">
      <c r="U2096" s="1"/>
      <c r="V2096" s="22"/>
      <c r="W2096" s="22"/>
    </row>
    <row r="2097" spans="21:23" x14ac:dyDescent="0.25">
      <c r="U2097" s="1"/>
      <c r="V2097" s="22"/>
      <c r="W2097" s="22"/>
    </row>
    <row r="2098" spans="21:23" x14ac:dyDescent="0.25">
      <c r="U2098" s="1"/>
      <c r="V2098" s="22"/>
      <c r="W2098" s="22"/>
    </row>
    <row r="2099" spans="21:23" x14ac:dyDescent="0.25">
      <c r="U2099" s="1"/>
      <c r="V2099" s="22"/>
      <c r="W2099" s="22"/>
    </row>
    <row r="2100" spans="21:23" x14ac:dyDescent="0.25">
      <c r="U2100" s="1"/>
      <c r="V2100" s="22"/>
      <c r="W2100" s="22"/>
    </row>
    <row r="2101" spans="21:23" x14ac:dyDescent="0.25">
      <c r="U2101" s="1"/>
      <c r="V2101" s="22"/>
      <c r="W2101" s="22"/>
    </row>
    <row r="2102" spans="21:23" x14ac:dyDescent="0.25">
      <c r="U2102" s="1"/>
      <c r="V2102" s="22"/>
      <c r="W2102" s="22"/>
    </row>
    <row r="2103" spans="21:23" x14ac:dyDescent="0.25">
      <c r="U2103" s="1"/>
      <c r="V2103" s="22"/>
      <c r="W2103" s="22"/>
    </row>
    <row r="2104" spans="21:23" x14ac:dyDescent="0.25">
      <c r="U2104" s="1"/>
      <c r="V2104" s="22"/>
      <c r="W2104" s="22"/>
    </row>
    <row r="2105" spans="21:23" x14ac:dyDescent="0.25">
      <c r="U2105" s="1"/>
      <c r="V2105" s="22"/>
      <c r="W2105" s="22"/>
    </row>
    <row r="2106" spans="21:23" x14ac:dyDescent="0.25">
      <c r="U2106" s="1"/>
      <c r="V2106" s="22"/>
      <c r="W2106" s="22"/>
    </row>
    <row r="2107" spans="21:23" x14ac:dyDescent="0.25">
      <c r="U2107" s="1"/>
      <c r="V2107" s="22"/>
      <c r="W2107" s="22"/>
    </row>
    <row r="2108" spans="21:23" x14ac:dyDescent="0.25">
      <c r="U2108" s="1"/>
      <c r="V2108" s="22"/>
      <c r="W2108" s="22"/>
    </row>
    <row r="2109" spans="21:23" x14ac:dyDescent="0.25">
      <c r="U2109" s="1"/>
      <c r="V2109" s="22"/>
      <c r="W2109" s="22"/>
    </row>
    <row r="2110" spans="21:23" x14ac:dyDescent="0.25">
      <c r="U2110" s="1"/>
      <c r="V2110" s="22"/>
      <c r="W2110" s="22"/>
    </row>
    <row r="2111" spans="21:23" x14ac:dyDescent="0.25">
      <c r="U2111" s="1"/>
      <c r="V2111" s="22"/>
      <c r="W2111" s="22"/>
    </row>
    <row r="2112" spans="21:23" x14ac:dyDescent="0.25">
      <c r="U2112" s="1"/>
      <c r="V2112" s="22"/>
      <c r="W2112" s="22"/>
    </row>
    <row r="2113" spans="21:23" x14ac:dyDescent="0.25">
      <c r="U2113" s="1"/>
      <c r="V2113" s="22"/>
      <c r="W2113" s="22"/>
    </row>
    <row r="2114" spans="21:23" x14ac:dyDescent="0.25">
      <c r="U2114" s="1"/>
      <c r="V2114" s="22"/>
      <c r="W2114" s="22"/>
    </row>
    <row r="2115" spans="21:23" x14ac:dyDescent="0.25">
      <c r="U2115" s="1"/>
      <c r="V2115" s="22"/>
      <c r="W2115" s="22"/>
    </row>
    <row r="2116" spans="21:23" x14ac:dyDescent="0.25">
      <c r="U2116" s="1"/>
      <c r="V2116" s="22"/>
      <c r="W2116" s="22"/>
    </row>
    <row r="2117" spans="21:23" x14ac:dyDescent="0.25">
      <c r="U2117" s="1"/>
      <c r="V2117" s="22"/>
      <c r="W2117" s="22"/>
    </row>
    <row r="2118" spans="21:23" x14ac:dyDescent="0.25">
      <c r="U2118" s="1"/>
      <c r="V2118" s="22"/>
      <c r="W2118" s="22"/>
    </row>
    <row r="2119" spans="21:23" x14ac:dyDescent="0.25">
      <c r="U2119" s="1"/>
      <c r="V2119" s="22"/>
      <c r="W2119" s="22"/>
    </row>
    <row r="2120" spans="21:23" x14ac:dyDescent="0.25">
      <c r="U2120" s="1"/>
      <c r="V2120" s="22"/>
      <c r="W2120" s="22"/>
    </row>
    <row r="2121" spans="21:23" x14ac:dyDescent="0.25">
      <c r="U2121" s="1"/>
      <c r="V2121" s="22"/>
      <c r="W2121" s="22"/>
    </row>
    <row r="2122" spans="21:23" x14ac:dyDescent="0.25">
      <c r="U2122" s="1"/>
      <c r="V2122" s="22"/>
      <c r="W2122" s="22"/>
    </row>
    <row r="2123" spans="21:23" x14ac:dyDescent="0.25">
      <c r="U2123" s="1"/>
      <c r="V2123" s="22"/>
      <c r="W2123" s="22"/>
    </row>
    <row r="2124" spans="21:23" x14ac:dyDescent="0.25">
      <c r="U2124" s="1"/>
      <c r="V2124" s="22"/>
      <c r="W2124" s="22"/>
    </row>
    <row r="2125" spans="21:23" x14ac:dyDescent="0.25">
      <c r="U2125" s="1"/>
      <c r="V2125" s="22"/>
      <c r="W2125" s="22"/>
    </row>
    <row r="2126" spans="21:23" x14ac:dyDescent="0.25">
      <c r="U2126" s="1"/>
      <c r="V2126" s="22"/>
      <c r="W2126" s="22"/>
    </row>
    <row r="2127" spans="21:23" x14ac:dyDescent="0.25">
      <c r="U2127" s="1"/>
      <c r="V2127" s="22"/>
      <c r="W2127" s="22"/>
    </row>
    <row r="2128" spans="21:23" x14ac:dyDescent="0.25">
      <c r="U2128" s="1"/>
      <c r="V2128" s="22"/>
      <c r="W2128" s="22"/>
    </row>
    <row r="2129" spans="21:23" x14ac:dyDescent="0.25">
      <c r="U2129" s="1"/>
      <c r="V2129" s="22"/>
      <c r="W2129" s="22"/>
    </row>
    <row r="2130" spans="21:23" x14ac:dyDescent="0.25">
      <c r="U2130" s="1"/>
      <c r="V2130" s="22"/>
      <c r="W2130" s="22"/>
    </row>
    <row r="2131" spans="21:23" x14ac:dyDescent="0.25">
      <c r="U2131" s="1"/>
      <c r="V2131" s="22"/>
      <c r="W2131" s="22"/>
    </row>
    <row r="2132" spans="21:23" x14ac:dyDescent="0.25">
      <c r="U2132" s="1"/>
      <c r="V2132" s="22"/>
      <c r="W2132" s="22"/>
    </row>
    <row r="2133" spans="21:23" x14ac:dyDescent="0.25">
      <c r="U2133" s="1"/>
      <c r="V2133" s="22"/>
      <c r="W2133" s="22"/>
    </row>
    <row r="2134" spans="21:23" x14ac:dyDescent="0.25">
      <c r="U2134" s="1"/>
      <c r="V2134" s="22"/>
      <c r="W2134" s="22"/>
    </row>
    <row r="2135" spans="21:23" x14ac:dyDescent="0.25">
      <c r="U2135" s="1"/>
      <c r="V2135" s="22"/>
      <c r="W2135" s="22"/>
    </row>
    <row r="2136" spans="21:23" x14ac:dyDescent="0.25">
      <c r="U2136" s="1"/>
      <c r="V2136" s="22"/>
      <c r="W2136" s="22"/>
    </row>
    <row r="2137" spans="21:23" x14ac:dyDescent="0.25">
      <c r="U2137" s="1"/>
      <c r="V2137" s="22"/>
      <c r="W2137" s="22"/>
    </row>
    <row r="2138" spans="21:23" x14ac:dyDescent="0.25">
      <c r="U2138" s="1"/>
      <c r="V2138" s="22"/>
      <c r="W2138" s="22"/>
    </row>
    <row r="2139" spans="21:23" x14ac:dyDescent="0.25">
      <c r="U2139" s="1"/>
      <c r="V2139" s="22"/>
      <c r="W2139" s="22"/>
    </row>
    <row r="2140" spans="21:23" x14ac:dyDescent="0.25">
      <c r="U2140" s="1"/>
      <c r="V2140" s="22"/>
      <c r="W2140" s="22"/>
    </row>
    <row r="2141" spans="21:23" x14ac:dyDescent="0.25">
      <c r="U2141" s="1"/>
      <c r="V2141" s="22"/>
      <c r="W2141" s="22"/>
    </row>
    <row r="2142" spans="21:23" x14ac:dyDescent="0.25">
      <c r="U2142" s="1"/>
      <c r="V2142" s="22"/>
      <c r="W2142" s="22"/>
    </row>
    <row r="2143" spans="21:23" x14ac:dyDescent="0.25">
      <c r="U2143" s="1"/>
      <c r="V2143" s="22"/>
      <c r="W2143" s="22"/>
    </row>
    <row r="2144" spans="21:23" x14ac:dyDescent="0.25">
      <c r="U2144" s="1"/>
      <c r="V2144" s="22"/>
      <c r="W2144" s="22"/>
    </row>
    <row r="2145" spans="21:23" x14ac:dyDescent="0.25">
      <c r="U2145" s="1"/>
      <c r="V2145" s="22"/>
      <c r="W2145" s="22"/>
    </row>
    <row r="2146" spans="21:23" x14ac:dyDescent="0.25">
      <c r="U2146" s="1"/>
      <c r="V2146" s="22"/>
      <c r="W2146" s="22"/>
    </row>
    <row r="2147" spans="21:23" x14ac:dyDescent="0.25">
      <c r="U2147" s="1"/>
      <c r="V2147" s="22"/>
      <c r="W2147" s="22"/>
    </row>
    <row r="2148" spans="21:23" x14ac:dyDescent="0.25">
      <c r="U2148" s="1"/>
      <c r="V2148" s="22"/>
      <c r="W2148" s="22"/>
    </row>
    <row r="2149" spans="21:23" x14ac:dyDescent="0.25">
      <c r="U2149" s="1"/>
      <c r="V2149" s="22"/>
      <c r="W2149" s="22"/>
    </row>
    <row r="2150" spans="21:23" x14ac:dyDescent="0.25">
      <c r="U2150" s="1"/>
      <c r="V2150" s="22"/>
      <c r="W2150" s="22"/>
    </row>
    <row r="2151" spans="21:23" x14ac:dyDescent="0.25">
      <c r="U2151" s="1"/>
      <c r="V2151" s="22"/>
      <c r="W2151" s="22"/>
    </row>
    <row r="2152" spans="21:23" x14ac:dyDescent="0.25">
      <c r="U2152" s="1"/>
      <c r="V2152" s="22"/>
      <c r="W2152" s="22"/>
    </row>
    <row r="2153" spans="21:23" x14ac:dyDescent="0.25">
      <c r="U2153" s="1"/>
      <c r="V2153" s="22"/>
      <c r="W2153" s="22"/>
    </row>
    <row r="2154" spans="21:23" x14ac:dyDescent="0.25">
      <c r="U2154" s="1"/>
      <c r="V2154" s="22"/>
      <c r="W2154" s="22"/>
    </row>
    <row r="2155" spans="21:23" x14ac:dyDescent="0.25">
      <c r="U2155" s="1"/>
      <c r="V2155" s="22"/>
      <c r="W2155" s="22"/>
    </row>
    <row r="2156" spans="21:23" x14ac:dyDescent="0.25">
      <c r="U2156" s="1"/>
      <c r="V2156" s="22"/>
      <c r="W2156" s="22"/>
    </row>
    <row r="2157" spans="21:23" x14ac:dyDescent="0.25">
      <c r="U2157" s="1"/>
      <c r="V2157" s="22"/>
      <c r="W2157" s="22"/>
    </row>
    <row r="2158" spans="21:23" x14ac:dyDescent="0.25">
      <c r="U2158" s="1"/>
      <c r="V2158" s="22"/>
      <c r="W2158" s="22"/>
    </row>
    <row r="2159" spans="21:23" x14ac:dyDescent="0.25">
      <c r="U2159" s="1"/>
      <c r="V2159" s="22"/>
      <c r="W2159" s="22"/>
    </row>
    <row r="2160" spans="21:23" x14ac:dyDescent="0.25">
      <c r="U2160" s="1"/>
      <c r="V2160" s="22"/>
      <c r="W2160" s="22"/>
    </row>
    <row r="2161" spans="21:23" x14ac:dyDescent="0.25">
      <c r="U2161" s="1"/>
      <c r="V2161" s="22"/>
      <c r="W2161" s="22"/>
    </row>
    <row r="2162" spans="21:23" x14ac:dyDescent="0.25">
      <c r="U2162" s="1"/>
      <c r="V2162" s="22"/>
      <c r="W2162" s="22"/>
    </row>
    <row r="2163" spans="21:23" x14ac:dyDescent="0.25">
      <c r="U2163" s="1"/>
      <c r="V2163" s="22"/>
      <c r="W2163" s="22"/>
    </row>
    <row r="2164" spans="21:23" x14ac:dyDescent="0.25">
      <c r="U2164" s="1"/>
      <c r="V2164" s="22"/>
      <c r="W2164" s="22"/>
    </row>
    <row r="2165" spans="21:23" x14ac:dyDescent="0.25">
      <c r="U2165" s="1"/>
      <c r="V2165" s="22"/>
      <c r="W2165" s="22"/>
    </row>
    <row r="2166" spans="21:23" x14ac:dyDescent="0.25">
      <c r="U2166" s="1"/>
      <c r="V2166" s="22"/>
      <c r="W2166" s="22"/>
    </row>
    <row r="2167" spans="21:23" x14ac:dyDescent="0.25">
      <c r="U2167" s="1"/>
      <c r="V2167" s="22"/>
      <c r="W2167" s="22"/>
    </row>
    <row r="2168" spans="21:23" x14ac:dyDescent="0.25">
      <c r="U2168" s="1"/>
      <c r="V2168" s="22"/>
      <c r="W2168" s="22"/>
    </row>
    <row r="2169" spans="21:23" x14ac:dyDescent="0.25">
      <c r="U2169" s="1"/>
      <c r="V2169" s="22"/>
      <c r="W2169" s="22"/>
    </row>
    <row r="2170" spans="21:23" x14ac:dyDescent="0.25">
      <c r="U2170" s="1"/>
      <c r="V2170" s="22"/>
      <c r="W2170" s="22"/>
    </row>
    <row r="2171" spans="21:23" x14ac:dyDescent="0.25">
      <c r="U2171" s="1"/>
      <c r="V2171" s="22"/>
      <c r="W2171" s="22"/>
    </row>
    <row r="2172" spans="21:23" x14ac:dyDescent="0.25">
      <c r="U2172" s="1"/>
      <c r="V2172" s="22"/>
      <c r="W2172" s="22"/>
    </row>
    <row r="2173" spans="21:23" x14ac:dyDescent="0.25">
      <c r="U2173" s="1"/>
      <c r="V2173" s="22"/>
      <c r="W2173" s="22"/>
    </row>
    <row r="2174" spans="21:23" x14ac:dyDescent="0.25">
      <c r="U2174" s="1"/>
      <c r="V2174" s="22"/>
      <c r="W2174" s="22"/>
    </row>
    <row r="2175" spans="21:23" x14ac:dyDescent="0.25">
      <c r="U2175" s="1"/>
      <c r="V2175" s="22"/>
      <c r="W2175" s="22"/>
    </row>
    <row r="2176" spans="21:23" x14ac:dyDescent="0.25">
      <c r="U2176" s="1"/>
      <c r="V2176" s="22"/>
      <c r="W2176" s="22"/>
    </row>
    <row r="2177" spans="21:23" x14ac:dyDescent="0.25">
      <c r="U2177" s="1"/>
      <c r="V2177" s="22"/>
      <c r="W2177" s="22"/>
    </row>
    <row r="2178" spans="21:23" x14ac:dyDescent="0.25">
      <c r="U2178" s="1"/>
      <c r="V2178" s="22"/>
      <c r="W2178" s="22"/>
    </row>
    <row r="2179" spans="21:23" x14ac:dyDescent="0.25">
      <c r="U2179" s="1"/>
      <c r="V2179" s="22"/>
      <c r="W2179" s="22"/>
    </row>
    <row r="2180" spans="21:23" x14ac:dyDescent="0.25">
      <c r="U2180" s="1"/>
      <c r="V2180" s="22"/>
      <c r="W2180" s="22"/>
    </row>
    <row r="2181" spans="21:23" x14ac:dyDescent="0.25">
      <c r="U2181" s="1"/>
      <c r="V2181" s="22"/>
      <c r="W2181" s="22"/>
    </row>
    <row r="2182" spans="21:23" x14ac:dyDescent="0.25">
      <c r="U2182" s="1"/>
      <c r="V2182" s="22"/>
      <c r="W2182" s="22"/>
    </row>
    <row r="2183" spans="21:23" x14ac:dyDescent="0.25">
      <c r="U2183" s="1"/>
      <c r="V2183" s="22"/>
      <c r="W2183" s="22"/>
    </row>
    <row r="2184" spans="21:23" x14ac:dyDescent="0.25">
      <c r="U2184" s="1"/>
      <c r="V2184" s="22"/>
      <c r="W2184" s="22"/>
    </row>
    <row r="2185" spans="21:23" x14ac:dyDescent="0.25">
      <c r="U2185" s="1"/>
      <c r="V2185" s="22"/>
      <c r="W2185" s="22"/>
    </row>
    <row r="2186" spans="21:23" x14ac:dyDescent="0.25">
      <c r="U2186" s="1"/>
      <c r="V2186" s="22"/>
      <c r="W2186" s="22"/>
    </row>
    <row r="2187" spans="21:23" x14ac:dyDescent="0.25">
      <c r="U2187" s="1"/>
      <c r="V2187" s="22"/>
      <c r="W2187" s="22"/>
    </row>
    <row r="2188" spans="21:23" x14ac:dyDescent="0.25">
      <c r="U2188" s="1"/>
      <c r="V2188" s="22"/>
      <c r="W2188" s="22"/>
    </row>
    <row r="2189" spans="21:23" x14ac:dyDescent="0.25">
      <c r="U2189" s="1"/>
      <c r="V2189" s="22"/>
      <c r="W2189" s="22"/>
    </row>
    <row r="2190" spans="21:23" x14ac:dyDescent="0.25">
      <c r="U2190" s="1"/>
      <c r="V2190" s="22"/>
      <c r="W2190" s="22"/>
    </row>
    <row r="2191" spans="21:23" x14ac:dyDescent="0.25">
      <c r="U2191" s="1"/>
      <c r="V2191" s="22"/>
      <c r="W2191" s="22"/>
    </row>
    <row r="2192" spans="21:23" x14ac:dyDescent="0.25">
      <c r="U2192" s="1"/>
      <c r="V2192" s="22"/>
      <c r="W2192" s="22"/>
    </row>
    <row r="2193" spans="21:23" x14ac:dyDescent="0.25">
      <c r="U2193" s="1"/>
      <c r="V2193" s="22"/>
      <c r="W2193" s="22"/>
    </row>
    <row r="2194" spans="21:23" x14ac:dyDescent="0.25">
      <c r="U2194" s="1"/>
      <c r="V2194" s="22"/>
      <c r="W2194" s="22"/>
    </row>
    <row r="2195" spans="21:23" x14ac:dyDescent="0.25">
      <c r="U2195" s="1"/>
      <c r="V2195" s="22"/>
      <c r="W2195" s="22"/>
    </row>
    <row r="2196" spans="21:23" x14ac:dyDescent="0.25">
      <c r="U2196" s="1"/>
      <c r="V2196" s="22"/>
      <c r="W2196" s="22"/>
    </row>
    <row r="2197" spans="21:23" x14ac:dyDescent="0.25">
      <c r="U2197" s="1"/>
      <c r="V2197" s="22"/>
      <c r="W2197" s="22"/>
    </row>
    <row r="2198" spans="21:23" x14ac:dyDescent="0.25">
      <c r="U2198" s="1"/>
      <c r="V2198" s="22"/>
      <c r="W2198" s="22"/>
    </row>
    <row r="2199" spans="21:23" x14ac:dyDescent="0.25">
      <c r="U2199" s="1"/>
      <c r="V2199" s="22"/>
      <c r="W2199" s="22"/>
    </row>
    <row r="2200" spans="21:23" x14ac:dyDescent="0.25">
      <c r="U2200" s="1"/>
      <c r="V2200" s="22"/>
      <c r="W2200" s="22"/>
    </row>
    <row r="2201" spans="21:23" x14ac:dyDescent="0.25">
      <c r="U2201" s="1"/>
      <c r="V2201" s="22"/>
      <c r="W2201" s="22"/>
    </row>
    <row r="2202" spans="21:23" x14ac:dyDescent="0.25">
      <c r="U2202" s="1"/>
      <c r="V2202" s="22"/>
      <c r="W2202" s="22"/>
    </row>
    <row r="2203" spans="21:23" x14ac:dyDescent="0.25">
      <c r="U2203" s="1"/>
      <c r="V2203" s="22"/>
      <c r="W2203" s="22"/>
    </row>
    <row r="2204" spans="21:23" x14ac:dyDescent="0.25">
      <c r="U2204" s="1"/>
      <c r="V2204" s="22"/>
      <c r="W2204" s="22"/>
    </row>
    <row r="2205" spans="21:23" x14ac:dyDescent="0.25">
      <c r="U2205" s="1"/>
      <c r="V2205" s="22"/>
      <c r="W2205" s="22"/>
    </row>
    <row r="2206" spans="21:23" x14ac:dyDescent="0.25">
      <c r="U2206" s="1"/>
      <c r="V2206" s="22"/>
      <c r="W2206" s="22"/>
    </row>
    <row r="2207" spans="21:23" x14ac:dyDescent="0.25">
      <c r="U2207" s="1"/>
      <c r="V2207" s="22"/>
      <c r="W2207" s="22"/>
    </row>
    <row r="2208" spans="21:23" x14ac:dyDescent="0.25">
      <c r="U2208" s="1"/>
      <c r="V2208" s="22"/>
      <c r="W2208" s="22"/>
    </row>
    <row r="2209" spans="21:23" x14ac:dyDescent="0.25">
      <c r="U2209" s="1"/>
      <c r="V2209" s="22"/>
      <c r="W2209" s="22"/>
    </row>
    <row r="2210" spans="21:23" x14ac:dyDescent="0.25">
      <c r="U2210" s="1"/>
      <c r="V2210" s="22"/>
      <c r="W2210" s="22"/>
    </row>
    <row r="2211" spans="21:23" x14ac:dyDescent="0.25">
      <c r="U2211" s="1"/>
      <c r="V2211" s="22"/>
      <c r="W2211" s="22"/>
    </row>
    <row r="2212" spans="21:23" x14ac:dyDescent="0.25">
      <c r="U2212" s="1"/>
      <c r="V2212" s="22"/>
      <c r="W2212" s="22"/>
    </row>
    <row r="2213" spans="21:23" x14ac:dyDescent="0.25">
      <c r="U2213" s="1"/>
      <c r="V2213" s="22"/>
      <c r="W2213" s="22"/>
    </row>
    <row r="2214" spans="21:23" x14ac:dyDescent="0.25">
      <c r="U2214" s="1"/>
      <c r="V2214" s="22"/>
      <c r="W2214" s="22"/>
    </row>
    <row r="2215" spans="21:23" x14ac:dyDescent="0.25">
      <c r="U2215" s="1"/>
      <c r="V2215" s="22"/>
      <c r="W2215" s="22"/>
    </row>
    <row r="2216" spans="21:23" x14ac:dyDescent="0.25">
      <c r="U2216" s="1"/>
      <c r="V2216" s="22"/>
      <c r="W2216" s="22"/>
    </row>
    <row r="2217" spans="21:23" x14ac:dyDescent="0.25">
      <c r="U2217" s="1"/>
      <c r="V2217" s="22"/>
      <c r="W2217" s="22"/>
    </row>
    <row r="2218" spans="21:23" x14ac:dyDescent="0.25">
      <c r="U2218" s="1"/>
      <c r="V2218" s="22"/>
      <c r="W2218" s="22"/>
    </row>
    <row r="2219" spans="21:23" x14ac:dyDescent="0.25">
      <c r="U2219" s="1"/>
      <c r="V2219" s="22"/>
      <c r="W2219" s="22"/>
    </row>
    <row r="2220" spans="21:23" x14ac:dyDescent="0.25">
      <c r="U2220" s="1"/>
      <c r="V2220" s="22"/>
      <c r="W2220" s="22"/>
    </row>
    <row r="2221" spans="21:23" x14ac:dyDescent="0.25">
      <c r="U2221" s="1"/>
      <c r="V2221" s="22"/>
      <c r="W2221" s="22"/>
    </row>
    <row r="2222" spans="21:23" x14ac:dyDescent="0.25">
      <c r="U2222" s="1"/>
      <c r="V2222" s="22"/>
      <c r="W2222" s="22"/>
    </row>
    <row r="2223" spans="21:23" x14ac:dyDescent="0.25">
      <c r="U2223" s="1"/>
      <c r="V2223" s="22"/>
      <c r="W2223" s="22"/>
    </row>
    <row r="2224" spans="21:23" x14ac:dyDescent="0.25">
      <c r="U2224" s="1"/>
      <c r="V2224" s="22"/>
      <c r="W2224" s="22"/>
    </row>
    <row r="2225" spans="21:23" x14ac:dyDescent="0.25">
      <c r="U2225" s="1"/>
      <c r="V2225" s="22"/>
      <c r="W2225" s="22"/>
    </row>
    <row r="2226" spans="21:23" x14ac:dyDescent="0.25">
      <c r="U2226" s="1"/>
      <c r="V2226" s="22"/>
      <c r="W2226" s="22"/>
    </row>
    <row r="2227" spans="21:23" x14ac:dyDescent="0.25">
      <c r="U2227" s="1"/>
      <c r="V2227" s="22"/>
      <c r="W2227" s="22"/>
    </row>
    <row r="2228" spans="21:23" x14ac:dyDescent="0.25">
      <c r="U2228" s="1"/>
      <c r="V2228" s="22"/>
      <c r="W2228" s="22"/>
    </row>
    <row r="2229" spans="21:23" x14ac:dyDescent="0.25">
      <c r="U2229" s="1"/>
      <c r="V2229" s="22"/>
      <c r="W2229" s="22"/>
    </row>
    <row r="2230" spans="21:23" x14ac:dyDescent="0.25">
      <c r="U2230" s="1"/>
      <c r="V2230" s="22"/>
      <c r="W2230" s="22"/>
    </row>
    <row r="2231" spans="21:23" x14ac:dyDescent="0.25">
      <c r="U2231" s="1"/>
      <c r="V2231" s="22"/>
      <c r="W2231" s="22"/>
    </row>
    <row r="2232" spans="21:23" x14ac:dyDescent="0.25">
      <c r="U2232" s="1"/>
      <c r="V2232" s="22"/>
      <c r="W2232" s="22"/>
    </row>
    <row r="2233" spans="21:23" x14ac:dyDescent="0.25">
      <c r="U2233" s="1"/>
      <c r="V2233" s="22"/>
      <c r="W2233" s="22"/>
    </row>
    <row r="2234" spans="21:23" x14ac:dyDescent="0.25">
      <c r="U2234" s="1"/>
      <c r="V2234" s="22"/>
      <c r="W2234" s="22"/>
    </row>
    <row r="2235" spans="21:23" x14ac:dyDescent="0.25">
      <c r="U2235" s="1"/>
      <c r="V2235" s="22"/>
      <c r="W2235" s="22"/>
    </row>
    <row r="2236" spans="21:23" x14ac:dyDescent="0.25">
      <c r="U2236" s="1"/>
      <c r="V2236" s="22"/>
      <c r="W2236" s="22"/>
    </row>
    <row r="2237" spans="21:23" x14ac:dyDescent="0.25">
      <c r="U2237" s="1"/>
      <c r="V2237" s="22"/>
      <c r="W2237" s="22"/>
    </row>
    <row r="2238" spans="21:23" x14ac:dyDescent="0.25">
      <c r="U2238" s="1"/>
      <c r="V2238" s="22"/>
      <c r="W2238" s="22"/>
    </row>
    <row r="2239" spans="21:23" x14ac:dyDescent="0.25">
      <c r="U2239" s="1"/>
      <c r="V2239" s="22"/>
      <c r="W2239" s="22"/>
    </row>
    <row r="2240" spans="21:23" x14ac:dyDescent="0.25">
      <c r="U2240" s="1"/>
      <c r="V2240" s="22"/>
      <c r="W2240" s="22"/>
    </row>
    <row r="2241" spans="21:23" x14ac:dyDescent="0.25">
      <c r="U2241" s="1"/>
      <c r="V2241" s="22"/>
      <c r="W2241" s="22"/>
    </row>
    <row r="2242" spans="21:23" x14ac:dyDescent="0.25">
      <c r="U2242" s="1"/>
      <c r="V2242" s="22"/>
      <c r="W2242" s="22"/>
    </row>
    <row r="2243" spans="21:23" x14ac:dyDescent="0.25">
      <c r="U2243" s="1"/>
      <c r="V2243" s="22"/>
      <c r="W2243" s="22"/>
    </row>
    <row r="2244" spans="21:23" x14ac:dyDescent="0.25">
      <c r="U2244" s="1"/>
      <c r="V2244" s="22"/>
      <c r="W2244" s="22"/>
    </row>
    <row r="2245" spans="21:23" x14ac:dyDescent="0.25">
      <c r="U2245" s="1"/>
      <c r="V2245" s="22"/>
      <c r="W2245" s="22"/>
    </row>
    <row r="2246" spans="21:23" x14ac:dyDescent="0.25">
      <c r="U2246" s="1"/>
      <c r="V2246" s="22"/>
      <c r="W2246" s="22"/>
    </row>
    <row r="2247" spans="21:23" x14ac:dyDescent="0.25">
      <c r="U2247" s="1"/>
      <c r="V2247" s="22"/>
      <c r="W2247" s="22"/>
    </row>
    <row r="2248" spans="21:23" x14ac:dyDescent="0.25">
      <c r="U2248" s="1"/>
      <c r="V2248" s="22"/>
      <c r="W2248" s="22"/>
    </row>
    <row r="2249" spans="21:23" x14ac:dyDescent="0.25">
      <c r="U2249" s="1"/>
      <c r="V2249" s="22"/>
      <c r="W2249" s="22"/>
    </row>
    <row r="2250" spans="21:23" x14ac:dyDescent="0.25">
      <c r="U2250" s="1"/>
      <c r="V2250" s="22"/>
      <c r="W2250" s="22"/>
    </row>
    <row r="2251" spans="21:23" x14ac:dyDescent="0.25">
      <c r="U2251" s="1"/>
      <c r="V2251" s="22"/>
      <c r="W2251" s="22"/>
    </row>
    <row r="2252" spans="21:23" x14ac:dyDescent="0.25">
      <c r="U2252" s="1"/>
      <c r="V2252" s="22"/>
      <c r="W2252" s="22"/>
    </row>
    <row r="2253" spans="21:23" x14ac:dyDescent="0.25">
      <c r="U2253" s="1"/>
      <c r="V2253" s="22"/>
      <c r="W2253" s="22"/>
    </row>
    <row r="2254" spans="21:23" x14ac:dyDescent="0.25">
      <c r="U2254" s="1"/>
      <c r="V2254" s="22"/>
      <c r="W2254" s="22"/>
    </row>
    <row r="2255" spans="21:23" x14ac:dyDescent="0.25">
      <c r="U2255" s="1"/>
      <c r="V2255" s="22"/>
      <c r="W2255" s="22"/>
    </row>
    <row r="2256" spans="21:23" x14ac:dyDescent="0.25">
      <c r="U2256" s="1"/>
      <c r="V2256" s="22"/>
      <c r="W2256" s="22"/>
    </row>
    <row r="2257" spans="21:23" x14ac:dyDescent="0.25">
      <c r="U2257" s="1"/>
      <c r="V2257" s="22"/>
      <c r="W2257" s="22"/>
    </row>
    <row r="2258" spans="21:23" x14ac:dyDescent="0.25">
      <c r="U2258" s="1"/>
      <c r="V2258" s="22"/>
      <c r="W2258" s="22"/>
    </row>
    <row r="2259" spans="21:23" x14ac:dyDescent="0.25">
      <c r="U2259" s="1"/>
      <c r="V2259" s="22"/>
      <c r="W2259" s="22"/>
    </row>
    <row r="2260" spans="21:23" x14ac:dyDescent="0.25">
      <c r="U2260" s="1"/>
      <c r="V2260" s="22"/>
      <c r="W2260" s="22"/>
    </row>
    <row r="2261" spans="21:23" x14ac:dyDescent="0.25">
      <c r="U2261" s="1"/>
      <c r="V2261" s="22"/>
      <c r="W2261" s="22"/>
    </row>
    <row r="2262" spans="21:23" x14ac:dyDescent="0.25">
      <c r="U2262" s="1"/>
      <c r="V2262" s="22"/>
      <c r="W2262" s="22"/>
    </row>
    <row r="2263" spans="21:23" x14ac:dyDescent="0.25">
      <c r="U2263" s="1"/>
      <c r="V2263" s="22"/>
      <c r="W2263" s="22"/>
    </row>
    <row r="2264" spans="21:23" x14ac:dyDescent="0.25">
      <c r="U2264" s="1"/>
      <c r="V2264" s="22"/>
      <c r="W2264" s="22"/>
    </row>
    <row r="2265" spans="21:23" x14ac:dyDescent="0.25">
      <c r="U2265" s="1"/>
      <c r="V2265" s="22"/>
      <c r="W2265" s="22"/>
    </row>
    <row r="2266" spans="21:23" x14ac:dyDescent="0.25">
      <c r="U2266" s="1"/>
      <c r="V2266" s="22"/>
      <c r="W2266" s="22"/>
    </row>
    <row r="2267" spans="21:23" x14ac:dyDescent="0.25">
      <c r="U2267" s="1"/>
      <c r="V2267" s="22"/>
      <c r="W2267" s="22"/>
    </row>
    <row r="2268" spans="21:23" x14ac:dyDescent="0.25">
      <c r="U2268" s="1"/>
      <c r="V2268" s="22"/>
      <c r="W2268" s="22"/>
    </row>
    <row r="2269" spans="21:23" x14ac:dyDescent="0.25">
      <c r="U2269" s="1"/>
      <c r="V2269" s="22"/>
      <c r="W2269" s="22"/>
    </row>
    <row r="2270" spans="21:23" x14ac:dyDescent="0.25">
      <c r="U2270" s="1"/>
      <c r="V2270" s="22"/>
      <c r="W2270" s="22"/>
    </row>
    <row r="2271" spans="21:23" x14ac:dyDescent="0.25">
      <c r="U2271" s="1"/>
      <c r="V2271" s="22"/>
      <c r="W2271" s="22"/>
    </row>
    <row r="2272" spans="21:23" x14ac:dyDescent="0.25">
      <c r="U2272" s="1"/>
      <c r="V2272" s="22"/>
      <c r="W2272" s="22"/>
    </row>
    <row r="2273" spans="21:23" x14ac:dyDescent="0.25">
      <c r="U2273" s="1"/>
      <c r="V2273" s="22"/>
      <c r="W2273" s="22"/>
    </row>
    <row r="2274" spans="21:23" x14ac:dyDescent="0.25">
      <c r="U2274" s="1"/>
      <c r="V2274" s="22"/>
      <c r="W2274" s="22"/>
    </row>
    <row r="2275" spans="21:23" x14ac:dyDescent="0.25">
      <c r="U2275" s="1"/>
      <c r="V2275" s="22"/>
      <c r="W2275" s="22"/>
    </row>
    <row r="2276" spans="21:23" x14ac:dyDescent="0.25">
      <c r="U2276" s="1"/>
      <c r="V2276" s="22"/>
      <c r="W2276" s="22"/>
    </row>
    <row r="2277" spans="21:23" x14ac:dyDescent="0.25">
      <c r="U2277" s="1"/>
      <c r="V2277" s="22"/>
      <c r="W2277" s="22"/>
    </row>
    <row r="2278" spans="21:23" x14ac:dyDescent="0.25">
      <c r="U2278" s="1"/>
      <c r="V2278" s="22"/>
      <c r="W2278" s="22"/>
    </row>
    <row r="2279" spans="21:23" x14ac:dyDescent="0.25">
      <c r="U2279" s="1"/>
      <c r="V2279" s="22"/>
      <c r="W2279" s="22"/>
    </row>
    <row r="2280" spans="21:23" x14ac:dyDescent="0.25">
      <c r="U2280" s="1"/>
      <c r="V2280" s="22"/>
      <c r="W2280" s="22"/>
    </row>
    <row r="2281" spans="21:23" x14ac:dyDescent="0.25">
      <c r="U2281" s="1"/>
      <c r="V2281" s="22"/>
      <c r="W2281" s="22"/>
    </row>
    <row r="2282" spans="21:23" x14ac:dyDescent="0.25">
      <c r="U2282" s="1"/>
      <c r="V2282" s="22"/>
      <c r="W2282" s="22"/>
    </row>
    <row r="2283" spans="21:23" x14ac:dyDescent="0.25">
      <c r="U2283" s="1"/>
      <c r="V2283" s="22"/>
      <c r="W2283" s="22"/>
    </row>
    <row r="2284" spans="21:23" x14ac:dyDescent="0.25">
      <c r="U2284" s="1"/>
      <c r="V2284" s="22"/>
      <c r="W2284" s="22"/>
    </row>
    <row r="2285" spans="21:23" x14ac:dyDescent="0.25">
      <c r="U2285" s="1"/>
      <c r="V2285" s="22"/>
      <c r="W2285" s="22"/>
    </row>
    <row r="2286" spans="21:23" x14ac:dyDescent="0.25">
      <c r="U2286" s="1"/>
      <c r="V2286" s="22"/>
      <c r="W2286" s="22"/>
    </row>
    <row r="2287" spans="21:23" x14ac:dyDescent="0.25">
      <c r="U2287" s="1"/>
      <c r="V2287" s="22"/>
      <c r="W2287" s="22"/>
    </row>
    <row r="2288" spans="21:23" x14ac:dyDescent="0.25">
      <c r="U2288" s="1"/>
      <c r="V2288" s="22"/>
      <c r="W2288" s="22"/>
    </row>
    <row r="2289" spans="21:23" x14ac:dyDescent="0.25">
      <c r="U2289" s="1"/>
      <c r="V2289" s="22"/>
      <c r="W2289" s="22"/>
    </row>
    <row r="2290" spans="21:23" x14ac:dyDescent="0.25">
      <c r="U2290" s="1"/>
      <c r="V2290" s="22"/>
      <c r="W2290" s="22"/>
    </row>
    <row r="2291" spans="21:23" x14ac:dyDescent="0.25">
      <c r="U2291" s="1"/>
      <c r="V2291" s="22"/>
      <c r="W2291" s="22"/>
    </row>
    <row r="2292" spans="21:23" x14ac:dyDescent="0.25">
      <c r="U2292" s="1"/>
      <c r="V2292" s="22"/>
      <c r="W2292" s="22"/>
    </row>
    <row r="2293" spans="21:23" x14ac:dyDescent="0.25">
      <c r="U2293" s="1"/>
      <c r="V2293" s="22"/>
      <c r="W2293" s="22"/>
    </row>
    <row r="2294" spans="21:23" x14ac:dyDescent="0.25">
      <c r="U2294" s="1"/>
      <c r="V2294" s="22"/>
      <c r="W2294" s="22"/>
    </row>
    <row r="2295" spans="21:23" x14ac:dyDescent="0.25">
      <c r="U2295" s="1"/>
      <c r="V2295" s="22"/>
      <c r="W2295" s="22"/>
    </row>
    <row r="2296" spans="21:23" x14ac:dyDescent="0.25">
      <c r="U2296" s="1"/>
      <c r="V2296" s="22"/>
      <c r="W2296" s="22"/>
    </row>
    <row r="2297" spans="21:23" x14ac:dyDescent="0.25">
      <c r="U2297" s="1"/>
      <c r="V2297" s="22"/>
      <c r="W2297" s="22"/>
    </row>
    <row r="2298" spans="21:23" x14ac:dyDescent="0.25">
      <c r="U2298" s="1"/>
      <c r="V2298" s="22"/>
      <c r="W2298" s="22"/>
    </row>
    <row r="2299" spans="21:23" x14ac:dyDescent="0.25">
      <c r="U2299" s="1"/>
      <c r="V2299" s="22"/>
      <c r="W2299" s="22"/>
    </row>
    <row r="2300" spans="21:23" x14ac:dyDescent="0.25">
      <c r="U2300" s="1"/>
      <c r="V2300" s="22"/>
      <c r="W2300" s="22"/>
    </row>
    <row r="2301" spans="21:23" x14ac:dyDescent="0.25">
      <c r="U2301" s="1"/>
      <c r="V2301" s="22"/>
      <c r="W2301" s="22"/>
    </row>
    <row r="2302" spans="21:23" x14ac:dyDescent="0.25">
      <c r="U2302" s="1"/>
      <c r="V2302" s="22"/>
      <c r="W2302" s="22"/>
    </row>
    <row r="2303" spans="21:23" x14ac:dyDescent="0.25">
      <c r="U2303" s="1"/>
      <c r="V2303" s="22"/>
      <c r="W2303" s="22"/>
    </row>
    <row r="2304" spans="21:23" x14ac:dyDescent="0.25">
      <c r="U2304" s="1"/>
      <c r="V2304" s="22"/>
      <c r="W2304" s="22"/>
    </row>
    <row r="2305" spans="21:23" x14ac:dyDescent="0.25">
      <c r="U2305" s="1"/>
      <c r="V2305" s="22"/>
      <c r="W2305" s="22"/>
    </row>
    <row r="2306" spans="21:23" x14ac:dyDescent="0.25">
      <c r="U2306" s="1"/>
      <c r="V2306" s="22"/>
      <c r="W2306" s="22"/>
    </row>
    <row r="2307" spans="21:23" x14ac:dyDescent="0.25">
      <c r="U2307" s="1"/>
      <c r="V2307" s="22"/>
      <c r="W2307" s="22"/>
    </row>
    <row r="2308" spans="21:23" x14ac:dyDescent="0.25">
      <c r="U2308" s="1"/>
      <c r="V2308" s="22"/>
      <c r="W2308" s="22"/>
    </row>
    <row r="2309" spans="21:23" x14ac:dyDescent="0.25">
      <c r="U2309" s="1"/>
      <c r="V2309" s="22"/>
      <c r="W2309" s="22"/>
    </row>
    <row r="2310" spans="21:23" x14ac:dyDescent="0.25">
      <c r="U2310" s="1"/>
      <c r="V2310" s="22"/>
      <c r="W2310" s="22"/>
    </row>
    <row r="2311" spans="21:23" x14ac:dyDescent="0.25">
      <c r="U2311" s="1"/>
      <c r="V2311" s="22"/>
      <c r="W2311" s="22"/>
    </row>
    <row r="2312" spans="21:23" x14ac:dyDescent="0.25">
      <c r="U2312" s="1"/>
      <c r="V2312" s="22"/>
      <c r="W2312" s="22"/>
    </row>
    <row r="2313" spans="21:23" x14ac:dyDescent="0.25">
      <c r="U2313" s="1"/>
      <c r="V2313" s="22"/>
      <c r="W2313" s="22"/>
    </row>
    <row r="2314" spans="21:23" x14ac:dyDescent="0.25">
      <c r="U2314" s="1"/>
      <c r="V2314" s="22"/>
      <c r="W2314" s="22"/>
    </row>
    <row r="2315" spans="21:23" x14ac:dyDescent="0.25">
      <c r="U2315" s="1"/>
      <c r="V2315" s="22"/>
      <c r="W2315" s="22"/>
    </row>
    <row r="2316" spans="21:23" x14ac:dyDescent="0.25">
      <c r="U2316" s="1"/>
      <c r="V2316" s="22"/>
      <c r="W2316" s="22"/>
    </row>
    <row r="2317" spans="21:23" x14ac:dyDescent="0.25">
      <c r="U2317" s="1"/>
      <c r="V2317" s="22"/>
      <c r="W2317" s="22"/>
    </row>
    <row r="2318" spans="21:23" x14ac:dyDescent="0.25">
      <c r="U2318" s="1"/>
      <c r="V2318" s="22"/>
      <c r="W2318" s="22"/>
    </row>
    <row r="2319" spans="21:23" x14ac:dyDescent="0.25">
      <c r="U2319" s="1"/>
      <c r="V2319" s="22"/>
      <c r="W2319" s="22"/>
    </row>
    <row r="2320" spans="21:23" x14ac:dyDescent="0.25">
      <c r="U2320" s="1"/>
      <c r="V2320" s="22"/>
      <c r="W2320" s="22"/>
    </row>
    <row r="2321" spans="21:23" x14ac:dyDescent="0.25">
      <c r="U2321" s="1"/>
      <c r="V2321" s="22"/>
      <c r="W2321" s="22"/>
    </row>
    <row r="2322" spans="21:23" x14ac:dyDescent="0.25">
      <c r="U2322" s="1"/>
      <c r="V2322" s="22"/>
      <c r="W2322" s="22"/>
    </row>
    <row r="2323" spans="21:23" x14ac:dyDescent="0.25">
      <c r="U2323" s="1"/>
      <c r="V2323" s="22"/>
      <c r="W2323" s="22"/>
    </row>
    <row r="2324" spans="21:23" x14ac:dyDescent="0.25">
      <c r="U2324" s="1"/>
      <c r="V2324" s="22"/>
      <c r="W2324" s="22"/>
    </row>
    <row r="2325" spans="21:23" x14ac:dyDescent="0.25">
      <c r="U2325" s="1"/>
      <c r="V2325" s="22"/>
      <c r="W2325" s="22"/>
    </row>
    <row r="2326" spans="21:23" x14ac:dyDescent="0.25">
      <c r="U2326" s="1"/>
      <c r="V2326" s="22"/>
      <c r="W2326" s="22"/>
    </row>
    <row r="2327" spans="21:23" x14ac:dyDescent="0.25">
      <c r="U2327" s="1"/>
      <c r="V2327" s="22"/>
      <c r="W2327" s="22"/>
    </row>
    <row r="2328" spans="21:23" x14ac:dyDescent="0.25">
      <c r="U2328" s="1"/>
      <c r="V2328" s="22"/>
      <c r="W2328" s="22"/>
    </row>
    <row r="2329" spans="21:23" x14ac:dyDescent="0.25">
      <c r="U2329" s="1"/>
      <c r="V2329" s="22"/>
      <c r="W2329" s="22"/>
    </row>
    <row r="2330" spans="21:23" x14ac:dyDescent="0.25">
      <c r="U2330" s="1"/>
      <c r="V2330" s="22"/>
      <c r="W2330" s="22"/>
    </row>
    <row r="2331" spans="21:23" x14ac:dyDescent="0.25">
      <c r="U2331" s="1"/>
      <c r="V2331" s="22"/>
      <c r="W2331" s="22"/>
    </row>
    <row r="2332" spans="21:23" x14ac:dyDescent="0.25">
      <c r="U2332" s="1"/>
      <c r="V2332" s="22"/>
      <c r="W2332" s="22"/>
    </row>
    <row r="2333" spans="21:23" x14ac:dyDescent="0.25">
      <c r="U2333" s="1"/>
      <c r="V2333" s="22"/>
      <c r="W2333" s="22"/>
    </row>
    <row r="2334" spans="21:23" x14ac:dyDescent="0.25">
      <c r="U2334" s="1"/>
      <c r="V2334" s="22"/>
      <c r="W2334" s="22"/>
    </row>
    <row r="2335" spans="21:23" x14ac:dyDescent="0.25">
      <c r="U2335" s="1"/>
      <c r="V2335" s="22"/>
      <c r="W2335" s="22"/>
    </row>
    <row r="2336" spans="21:23" x14ac:dyDescent="0.25">
      <c r="U2336" s="1"/>
      <c r="V2336" s="22"/>
      <c r="W2336" s="22"/>
    </row>
    <row r="2337" spans="21:23" x14ac:dyDescent="0.25">
      <c r="U2337" s="1"/>
      <c r="V2337" s="22"/>
      <c r="W2337" s="22"/>
    </row>
    <row r="2338" spans="21:23" x14ac:dyDescent="0.25">
      <c r="U2338" s="1"/>
      <c r="V2338" s="22"/>
      <c r="W2338" s="22"/>
    </row>
    <row r="2339" spans="21:23" x14ac:dyDescent="0.25">
      <c r="U2339" s="1"/>
      <c r="V2339" s="22"/>
      <c r="W2339" s="22"/>
    </row>
    <row r="2340" spans="21:23" x14ac:dyDescent="0.25">
      <c r="U2340" s="1"/>
      <c r="V2340" s="22"/>
      <c r="W2340" s="22"/>
    </row>
    <row r="2341" spans="21:23" x14ac:dyDescent="0.25">
      <c r="U2341" s="1"/>
      <c r="V2341" s="22"/>
      <c r="W2341" s="22"/>
    </row>
    <row r="2342" spans="21:23" x14ac:dyDescent="0.25">
      <c r="U2342" s="1"/>
      <c r="V2342" s="22"/>
      <c r="W2342" s="22"/>
    </row>
    <row r="2343" spans="21:23" x14ac:dyDescent="0.25">
      <c r="U2343" s="1"/>
      <c r="V2343" s="22"/>
      <c r="W2343" s="22"/>
    </row>
    <row r="2344" spans="21:23" x14ac:dyDescent="0.25">
      <c r="U2344" s="1"/>
      <c r="V2344" s="22"/>
      <c r="W2344" s="22"/>
    </row>
    <row r="2345" spans="21:23" x14ac:dyDescent="0.25">
      <c r="U2345" s="1"/>
      <c r="V2345" s="22"/>
      <c r="W2345" s="22"/>
    </row>
    <row r="2346" spans="21:23" x14ac:dyDescent="0.25">
      <c r="U2346" s="1"/>
      <c r="V2346" s="22"/>
      <c r="W2346" s="22"/>
    </row>
    <row r="2347" spans="21:23" x14ac:dyDescent="0.25">
      <c r="U2347" s="1"/>
      <c r="V2347" s="22"/>
      <c r="W2347" s="22"/>
    </row>
    <row r="2348" spans="21:23" x14ac:dyDescent="0.25">
      <c r="U2348" s="1"/>
      <c r="V2348" s="22"/>
      <c r="W2348" s="22"/>
    </row>
    <row r="2349" spans="21:23" x14ac:dyDescent="0.25">
      <c r="U2349" s="1"/>
      <c r="V2349" s="22"/>
      <c r="W2349" s="22"/>
    </row>
    <row r="2350" spans="21:23" x14ac:dyDescent="0.25">
      <c r="U2350" s="1"/>
      <c r="V2350" s="22"/>
      <c r="W2350" s="22"/>
    </row>
    <row r="2351" spans="21:23" x14ac:dyDescent="0.25">
      <c r="U2351" s="1"/>
      <c r="V2351" s="22"/>
      <c r="W2351" s="22"/>
    </row>
    <row r="2352" spans="21:23" x14ac:dyDescent="0.25">
      <c r="U2352" s="1"/>
      <c r="V2352" s="22"/>
      <c r="W2352" s="22"/>
    </row>
    <row r="2353" spans="21:23" x14ac:dyDescent="0.25">
      <c r="U2353" s="1"/>
      <c r="V2353" s="22"/>
      <c r="W2353" s="22"/>
    </row>
    <row r="2354" spans="21:23" x14ac:dyDescent="0.25">
      <c r="U2354" s="1"/>
      <c r="V2354" s="22"/>
      <c r="W2354" s="22"/>
    </row>
    <row r="2355" spans="21:23" x14ac:dyDescent="0.25">
      <c r="U2355" s="1"/>
      <c r="V2355" s="22"/>
      <c r="W2355" s="22"/>
    </row>
    <row r="2356" spans="21:23" x14ac:dyDescent="0.25">
      <c r="U2356" s="1"/>
      <c r="V2356" s="22"/>
      <c r="W2356" s="22"/>
    </row>
    <row r="2357" spans="21:23" x14ac:dyDescent="0.25">
      <c r="U2357" s="1"/>
      <c r="V2357" s="22"/>
      <c r="W2357" s="22"/>
    </row>
    <row r="2358" spans="21:23" x14ac:dyDescent="0.25">
      <c r="U2358" s="1"/>
      <c r="V2358" s="22"/>
      <c r="W2358" s="22"/>
    </row>
    <row r="2359" spans="21:23" x14ac:dyDescent="0.25">
      <c r="U2359" s="1"/>
      <c r="V2359" s="22"/>
      <c r="W2359" s="22"/>
    </row>
    <row r="2360" spans="21:23" x14ac:dyDescent="0.25">
      <c r="U2360" s="1"/>
      <c r="V2360" s="22"/>
      <c r="W2360" s="22"/>
    </row>
    <row r="2361" spans="21:23" x14ac:dyDescent="0.25">
      <c r="U2361" s="1"/>
      <c r="V2361" s="22"/>
      <c r="W2361" s="22"/>
    </row>
    <row r="2362" spans="21:23" x14ac:dyDescent="0.25">
      <c r="U2362" s="1"/>
      <c r="V2362" s="22"/>
      <c r="W2362" s="22"/>
    </row>
    <row r="2363" spans="21:23" x14ac:dyDescent="0.25">
      <c r="U2363" s="1"/>
      <c r="V2363" s="22"/>
      <c r="W2363" s="22"/>
    </row>
    <row r="2364" spans="21:23" x14ac:dyDescent="0.25">
      <c r="U2364" s="1"/>
      <c r="V2364" s="22"/>
      <c r="W2364" s="22"/>
    </row>
    <row r="2365" spans="21:23" x14ac:dyDescent="0.25">
      <c r="U2365" s="1"/>
      <c r="V2365" s="22"/>
      <c r="W2365" s="22"/>
    </row>
    <row r="2366" spans="21:23" x14ac:dyDescent="0.25">
      <c r="U2366" s="1"/>
      <c r="V2366" s="22"/>
      <c r="W2366" s="22"/>
    </row>
    <row r="2367" spans="21:23" x14ac:dyDescent="0.25">
      <c r="U2367" s="1"/>
      <c r="V2367" s="22"/>
      <c r="W2367" s="22"/>
    </row>
    <row r="2368" spans="21:23" x14ac:dyDescent="0.25">
      <c r="U2368" s="1"/>
      <c r="V2368" s="22"/>
      <c r="W2368" s="22"/>
    </row>
    <row r="2369" spans="21:23" x14ac:dyDescent="0.25">
      <c r="U2369" s="1"/>
      <c r="V2369" s="22"/>
      <c r="W2369" s="22"/>
    </row>
    <row r="2370" spans="21:23" x14ac:dyDescent="0.25">
      <c r="U2370" s="1"/>
      <c r="V2370" s="22"/>
      <c r="W2370" s="22"/>
    </row>
    <row r="2371" spans="21:23" x14ac:dyDescent="0.25">
      <c r="U2371" s="1"/>
      <c r="V2371" s="22"/>
      <c r="W2371" s="22"/>
    </row>
    <row r="2372" spans="21:23" x14ac:dyDescent="0.25">
      <c r="U2372" s="1"/>
      <c r="V2372" s="22"/>
      <c r="W2372" s="22"/>
    </row>
    <row r="2373" spans="21:23" x14ac:dyDescent="0.25">
      <c r="U2373" s="1"/>
      <c r="V2373" s="22"/>
      <c r="W2373" s="22"/>
    </row>
    <row r="2374" spans="21:23" x14ac:dyDescent="0.25">
      <c r="U2374" s="1"/>
      <c r="V2374" s="22"/>
      <c r="W2374" s="22"/>
    </row>
    <row r="2375" spans="21:23" x14ac:dyDescent="0.25">
      <c r="U2375" s="1"/>
      <c r="V2375" s="22"/>
      <c r="W2375" s="22"/>
    </row>
    <row r="2376" spans="21:23" x14ac:dyDescent="0.25">
      <c r="U2376" s="1"/>
      <c r="V2376" s="22"/>
      <c r="W2376" s="22"/>
    </row>
    <row r="2377" spans="21:23" x14ac:dyDescent="0.25">
      <c r="U2377" s="1"/>
      <c r="V2377" s="22"/>
      <c r="W2377" s="22"/>
    </row>
    <row r="2378" spans="21:23" x14ac:dyDescent="0.25">
      <c r="U2378" s="1"/>
      <c r="V2378" s="22"/>
      <c r="W2378" s="22"/>
    </row>
    <row r="2379" spans="21:23" x14ac:dyDescent="0.25">
      <c r="U2379" s="1"/>
      <c r="V2379" s="22"/>
      <c r="W2379" s="22"/>
    </row>
    <row r="2380" spans="21:23" x14ac:dyDescent="0.25">
      <c r="U2380" s="1"/>
      <c r="V2380" s="22"/>
      <c r="W2380" s="22"/>
    </row>
    <row r="2381" spans="21:23" x14ac:dyDescent="0.25">
      <c r="U2381" s="1"/>
      <c r="V2381" s="22"/>
      <c r="W2381" s="22"/>
    </row>
    <row r="2382" spans="21:23" x14ac:dyDescent="0.25">
      <c r="U2382" s="1"/>
      <c r="V2382" s="22"/>
      <c r="W2382" s="22"/>
    </row>
    <row r="2383" spans="21:23" x14ac:dyDescent="0.25">
      <c r="U2383" s="1"/>
      <c r="V2383" s="22"/>
      <c r="W2383" s="22"/>
    </row>
    <row r="2384" spans="21:23" x14ac:dyDescent="0.25">
      <c r="U2384" s="1"/>
      <c r="V2384" s="22"/>
      <c r="W2384" s="22"/>
    </row>
    <row r="2385" spans="21:23" x14ac:dyDescent="0.25">
      <c r="U2385" s="1"/>
      <c r="V2385" s="22"/>
      <c r="W2385" s="22"/>
    </row>
    <row r="2386" spans="21:23" x14ac:dyDescent="0.25">
      <c r="U2386" s="1"/>
      <c r="V2386" s="22"/>
      <c r="W2386" s="22"/>
    </row>
    <row r="2387" spans="21:23" x14ac:dyDescent="0.25">
      <c r="U2387" s="1"/>
      <c r="V2387" s="22"/>
      <c r="W2387" s="22"/>
    </row>
    <row r="2388" spans="21:23" x14ac:dyDescent="0.25">
      <c r="U2388" s="1"/>
      <c r="V2388" s="22"/>
      <c r="W2388" s="22"/>
    </row>
    <row r="2389" spans="21:23" x14ac:dyDescent="0.25">
      <c r="U2389" s="1"/>
      <c r="V2389" s="22"/>
      <c r="W2389" s="22"/>
    </row>
    <row r="2390" spans="21:23" x14ac:dyDescent="0.25">
      <c r="U2390" s="1"/>
      <c r="V2390" s="22"/>
      <c r="W2390" s="22"/>
    </row>
    <row r="2391" spans="21:23" x14ac:dyDescent="0.25">
      <c r="U2391" s="1"/>
      <c r="V2391" s="22"/>
      <c r="W2391" s="22"/>
    </row>
    <row r="2392" spans="21:23" x14ac:dyDescent="0.25">
      <c r="U2392" s="1"/>
      <c r="V2392" s="22"/>
      <c r="W2392" s="22"/>
    </row>
    <row r="2393" spans="21:23" x14ac:dyDescent="0.25">
      <c r="U2393" s="1"/>
      <c r="V2393" s="22"/>
      <c r="W2393" s="22"/>
    </row>
    <row r="2394" spans="21:23" x14ac:dyDescent="0.25">
      <c r="U2394" s="1"/>
      <c r="V2394" s="22"/>
      <c r="W2394" s="22"/>
    </row>
    <row r="2395" spans="21:23" x14ac:dyDescent="0.25">
      <c r="U2395" s="1"/>
      <c r="V2395" s="22"/>
      <c r="W2395" s="22"/>
    </row>
    <row r="2396" spans="21:23" x14ac:dyDescent="0.25">
      <c r="U2396" s="1"/>
      <c r="V2396" s="22"/>
      <c r="W2396" s="22"/>
    </row>
    <row r="2397" spans="21:23" x14ac:dyDescent="0.25">
      <c r="U2397" s="1"/>
      <c r="V2397" s="22"/>
      <c r="W2397" s="22"/>
    </row>
    <row r="2398" spans="21:23" x14ac:dyDescent="0.25">
      <c r="U2398" s="1"/>
      <c r="V2398" s="22"/>
      <c r="W2398" s="22"/>
    </row>
    <row r="2399" spans="21:23" x14ac:dyDescent="0.25">
      <c r="U2399" s="1"/>
      <c r="V2399" s="22"/>
      <c r="W2399" s="22"/>
    </row>
    <row r="2400" spans="21:23" x14ac:dyDescent="0.25">
      <c r="U2400" s="1"/>
      <c r="V2400" s="22"/>
      <c r="W2400" s="22"/>
    </row>
    <row r="2401" spans="21:23" x14ac:dyDescent="0.25">
      <c r="U2401" s="1"/>
      <c r="V2401" s="22"/>
      <c r="W2401" s="22"/>
    </row>
    <row r="2402" spans="21:23" x14ac:dyDescent="0.25">
      <c r="U2402" s="1"/>
      <c r="V2402" s="22"/>
      <c r="W2402" s="22"/>
    </row>
    <row r="2403" spans="21:23" x14ac:dyDescent="0.25">
      <c r="U2403" s="1"/>
      <c r="V2403" s="22"/>
      <c r="W2403" s="22"/>
    </row>
    <row r="2404" spans="21:23" x14ac:dyDescent="0.25">
      <c r="U2404" s="1"/>
      <c r="V2404" s="22"/>
      <c r="W2404" s="22"/>
    </row>
    <row r="2405" spans="21:23" x14ac:dyDescent="0.25">
      <c r="U2405" s="1"/>
      <c r="V2405" s="22"/>
      <c r="W2405" s="22"/>
    </row>
    <row r="2406" spans="21:23" x14ac:dyDescent="0.25">
      <c r="U2406" s="1"/>
      <c r="V2406" s="22"/>
      <c r="W2406" s="22"/>
    </row>
    <row r="2407" spans="21:23" x14ac:dyDescent="0.25">
      <c r="U2407" s="1"/>
      <c r="V2407" s="22"/>
      <c r="W2407" s="22"/>
    </row>
    <row r="2408" spans="21:23" x14ac:dyDescent="0.25">
      <c r="U2408" s="1"/>
      <c r="V2408" s="22"/>
      <c r="W2408" s="22"/>
    </row>
    <row r="2409" spans="21:23" x14ac:dyDescent="0.25">
      <c r="U2409" s="1"/>
      <c r="V2409" s="22"/>
      <c r="W2409" s="22"/>
    </row>
    <row r="2410" spans="21:23" x14ac:dyDescent="0.25">
      <c r="U2410" s="1"/>
      <c r="V2410" s="22"/>
      <c r="W2410" s="22"/>
    </row>
    <row r="2411" spans="21:23" x14ac:dyDescent="0.25">
      <c r="U2411" s="1"/>
      <c r="V2411" s="22"/>
      <c r="W2411" s="22"/>
    </row>
    <row r="2412" spans="21:23" x14ac:dyDescent="0.25">
      <c r="U2412" s="1"/>
      <c r="V2412" s="22"/>
      <c r="W2412" s="22"/>
    </row>
    <row r="2413" spans="21:23" x14ac:dyDescent="0.25">
      <c r="U2413" s="1"/>
      <c r="V2413" s="22"/>
      <c r="W2413" s="22"/>
    </row>
    <row r="2414" spans="21:23" x14ac:dyDescent="0.25">
      <c r="U2414" s="1"/>
      <c r="V2414" s="22"/>
      <c r="W2414" s="22"/>
    </row>
    <row r="2415" spans="21:23" x14ac:dyDescent="0.25">
      <c r="U2415" s="1"/>
      <c r="V2415" s="22"/>
      <c r="W2415" s="22"/>
    </row>
    <row r="2416" spans="21:23" x14ac:dyDescent="0.25">
      <c r="U2416" s="1"/>
      <c r="V2416" s="22"/>
      <c r="W2416" s="22"/>
    </row>
    <row r="2417" spans="21:23" x14ac:dyDescent="0.25">
      <c r="U2417" s="1"/>
      <c r="V2417" s="22"/>
      <c r="W2417" s="22"/>
    </row>
    <row r="2418" spans="21:23" x14ac:dyDescent="0.25">
      <c r="U2418" s="1"/>
      <c r="V2418" s="22"/>
      <c r="W2418" s="22"/>
    </row>
    <row r="2419" spans="21:23" x14ac:dyDescent="0.25">
      <c r="U2419" s="1"/>
      <c r="V2419" s="22"/>
      <c r="W2419" s="22"/>
    </row>
    <row r="2420" spans="21:23" x14ac:dyDescent="0.25">
      <c r="U2420" s="1"/>
      <c r="V2420" s="22"/>
      <c r="W2420" s="22"/>
    </row>
    <row r="2421" spans="21:23" x14ac:dyDescent="0.25">
      <c r="U2421" s="1"/>
      <c r="V2421" s="22"/>
      <c r="W2421" s="22"/>
    </row>
    <row r="2422" spans="21:23" x14ac:dyDescent="0.25">
      <c r="U2422" s="1"/>
      <c r="V2422" s="22"/>
      <c r="W2422" s="22"/>
    </row>
    <row r="2423" spans="21:23" x14ac:dyDescent="0.25">
      <c r="U2423" s="1"/>
      <c r="V2423" s="22"/>
      <c r="W2423" s="22"/>
    </row>
    <row r="2424" spans="21:23" x14ac:dyDescent="0.25">
      <c r="U2424" s="1"/>
      <c r="V2424" s="22"/>
      <c r="W2424" s="22"/>
    </row>
    <row r="2425" spans="21:23" x14ac:dyDescent="0.25">
      <c r="U2425" s="1"/>
      <c r="V2425" s="22"/>
      <c r="W2425" s="22"/>
    </row>
    <row r="2426" spans="21:23" x14ac:dyDescent="0.25">
      <c r="U2426" s="1"/>
      <c r="V2426" s="22"/>
      <c r="W2426" s="22"/>
    </row>
    <row r="2427" spans="21:23" x14ac:dyDescent="0.25">
      <c r="U2427" s="1"/>
      <c r="V2427" s="22"/>
      <c r="W2427" s="22"/>
    </row>
    <row r="2428" spans="21:23" x14ac:dyDescent="0.25">
      <c r="U2428" s="1"/>
      <c r="V2428" s="22"/>
      <c r="W2428" s="22"/>
    </row>
    <row r="2429" spans="21:23" x14ac:dyDescent="0.25">
      <c r="U2429" s="1"/>
      <c r="V2429" s="22"/>
      <c r="W2429" s="22"/>
    </row>
    <row r="2430" spans="21:23" x14ac:dyDescent="0.25">
      <c r="U2430" s="1"/>
      <c r="V2430" s="22"/>
      <c r="W2430" s="22"/>
    </row>
    <row r="2431" spans="21:23" x14ac:dyDescent="0.25">
      <c r="U2431" s="1"/>
      <c r="V2431" s="22"/>
      <c r="W2431" s="22"/>
    </row>
    <row r="2432" spans="21:23" x14ac:dyDescent="0.25">
      <c r="U2432" s="1"/>
      <c r="V2432" s="22"/>
      <c r="W2432" s="22"/>
    </row>
    <row r="2433" spans="21:23" x14ac:dyDescent="0.25">
      <c r="U2433" s="1"/>
      <c r="V2433" s="22"/>
      <c r="W2433" s="22"/>
    </row>
    <row r="2434" spans="21:23" x14ac:dyDescent="0.25">
      <c r="U2434" s="1"/>
      <c r="V2434" s="22"/>
      <c r="W2434" s="22"/>
    </row>
    <row r="2435" spans="21:23" x14ac:dyDescent="0.25">
      <c r="U2435" s="1"/>
      <c r="V2435" s="22"/>
      <c r="W2435" s="22"/>
    </row>
    <row r="2436" spans="21:23" x14ac:dyDescent="0.25">
      <c r="U2436" s="1"/>
      <c r="V2436" s="22"/>
      <c r="W2436" s="22"/>
    </row>
    <row r="2437" spans="21:23" x14ac:dyDescent="0.25">
      <c r="U2437" s="1"/>
      <c r="V2437" s="22"/>
      <c r="W2437" s="22"/>
    </row>
    <row r="2438" spans="21:23" x14ac:dyDescent="0.25">
      <c r="U2438" s="1"/>
      <c r="V2438" s="22"/>
      <c r="W2438" s="22"/>
    </row>
    <row r="2439" spans="21:23" x14ac:dyDescent="0.25">
      <c r="U2439" s="1"/>
      <c r="V2439" s="22"/>
      <c r="W2439" s="22"/>
    </row>
    <row r="2440" spans="21:23" x14ac:dyDescent="0.25">
      <c r="U2440" s="1"/>
      <c r="V2440" s="22"/>
      <c r="W2440" s="22"/>
    </row>
    <row r="2441" spans="21:23" x14ac:dyDescent="0.25">
      <c r="U2441" s="1"/>
      <c r="V2441" s="22"/>
      <c r="W2441" s="22"/>
    </row>
    <row r="2442" spans="21:23" x14ac:dyDescent="0.25">
      <c r="U2442" s="1"/>
      <c r="V2442" s="22"/>
      <c r="W2442" s="22"/>
    </row>
    <row r="2443" spans="21:23" x14ac:dyDescent="0.25">
      <c r="U2443" s="1"/>
      <c r="V2443" s="22"/>
      <c r="W2443" s="22"/>
    </row>
    <row r="2444" spans="21:23" x14ac:dyDescent="0.25">
      <c r="U2444" s="1"/>
      <c r="V2444" s="22"/>
      <c r="W2444" s="22"/>
    </row>
    <row r="2445" spans="21:23" x14ac:dyDescent="0.25">
      <c r="U2445" s="1"/>
      <c r="V2445" s="22"/>
      <c r="W2445" s="22"/>
    </row>
    <row r="2446" spans="21:23" x14ac:dyDescent="0.25">
      <c r="U2446" s="1"/>
      <c r="V2446" s="22"/>
      <c r="W2446" s="22"/>
    </row>
    <row r="2447" spans="21:23" x14ac:dyDescent="0.25">
      <c r="U2447" s="1"/>
      <c r="V2447" s="22"/>
      <c r="W2447" s="22"/>
    </row>
    <row r="2448" spans="21:23" x14ac:dyDescent="0.25">
      <c r="U2448" s="1"/>
      <c r="V2448" s="22"/>
      <c r="W2448" s="22"/>
    </row>
    <row r="2449" spans="21:23" x14ac:dyDescent="0.25">
      <c r="U2449" s="1"/>
      <c r="V2449" s="22"/>
      <c r="W2449" s="22"/>
    </row>
    <row r="2450" spans="21:23" x14ac:dyDescent="0.25">
      <c r="U2450" s="1"/>
      <c r="V2450" s="22"/>
      <c r="W2450" s="22"/>
    </row>
    <row r="2451" spans="21:23" x14ac:dyDescent="0.25">
      <c r="U2451" s="1"/>
      <c r="V2451" s="22"/>
      <c r="W2451" s="22"/>
    </row>
    <row r="2452" spans="21:23" x14ac:dyDescent="0.25">
      <c r="U2452" s="1"/>
      <c r="V2452" s="22"/>
      <c r="W2452" s="22"/>
    </row>
    <row r="2453" spans="21:23" x14ac:dyDescent="0.25">
      <c r="U2453" s="1"/>
      <c r="V2453" s="22"/>
      <c r="W2453" s="22"/>
    </row>
    <row r="2454" spans="21:23" x14ac:dyDescent="0.25">
      <c r="U2454" s="1"/>
      <c r="V2454" s="22"/>
      <c r="W2454" s="22"/>
    </row>
    <row r="2455" spans="21:23" x14ac:dyDescent="0.25">
      <c r="U2455" s="1"/>
      <c r="V2455" s="22"/>
      <c r="W2455" s="22"/>
    </row>
    <row r="2456" spans="21:23" x14ac:dyDescent="0.25">
      <c r="U2456" s="1"/>
      <c r="V2456" s="22"/>
      <c r="W2456" s="22"/>
    </row>
    <row r="2457" spans="21:23" x14ac:dyDescent="0.25">
      <c r="U2457" s="1"/>
      <c r="V2457" s="22"/>
      <c r="W2457" s="22"/>
    </row>
    <row r="2458" spans="21:23" x14ac:dyDescent="0.25">
      <c r="U2458" s="1"/>
      <c r="V2458" s="22"/>
      <c r="W2458" s="22"/>
    </row>
    <row r="2459" spans="21:23" x14ac:dyDescent="0.25">
      <c r="U2459" s="1"/>
      <c r="V2459" s="22"/>
      <c r="W2459" s="22"/>
    </row>
    <row r="2460" spans="21:23" x14ac:dyDescent="0.25">
      <c r="U2460" s="1"/>
      <c r="V2460" s="22"/>
      <c r="W2460" s="22"/>
    </row>
    <row r="2461" spans="21:23" x14ac:dyDescent="0.25">
      <c r="U2461" s="1"/>
      <c r="V2461" s="22"/>
      <c r="W2461" s="22"/>
    </row>
    <row r="2462" spans="21:23" x14ac:dyDescent="0.25">
      <c r="U2462" s="1"/>
      <c r="V2462" s="22"/>
      <c r="W2462" s="22"/>
    </row>
    <row r="2463" spans="21:23" x14ac:dyDescent="0.25">
      <c r="U2463" s="1"/>
      <c r="V2463" s="22"/>
      <c r="W2463" s="22"/>
    </row>
    <row r="2464" spans="21:23" x14ac:dyDescent="0.25">
      <c r="U2464" s="1"/>
      <c r="V2464" s="22"/>
      <c r="W2464" s="22"/>
    </row>
    <row r="2465" spans="21:23" x14ac:dyDescent="0.25">
      <c r="U2465" s="1"/>
      <c r="V2465" s="22"/>
      <c r="W2465" s="22"/>
    </row>
    <row r="2466" spans="21:23" x14ac:dyDescent="0.25">
      <c r="U2466" s="1"/>
      <c r="V2466" s="22"/>
      <c r="W2466" s="22"/>
    </row>
    <row r="2467" spans="21:23" x14ac:dyDescent="0.25">
      <c r="U2467" s="1"/>
      <c r="V2467" s="22"/>
      <c r="W2467" s="22"/>
    </row>
    <row r="2468" spans="21:23" x14ac:dyDescent="0.25">
      <c r="U2468" s="1"/>
      <c r="V2468" s="22"/>
      <c r="W2468" s="22"/>
    </row>
    <row r="2469" spans="21:23" x14ac:dyDescent="0.25">
      <c r="U2469" s="1"/>
      <c r="V2469" s="22"/>
      <c r="W2469" s="22"/>
    </row>
    <row r="2470" spans="21:23" x14ac:dyDescent="0.25">
      <c r="U2470" s="1"/>
      <c r="V2470" s="22"/>
      <c r="W2470" s="22"/>
    </row>
    <row r="2471" spans="21:23" x14ac:dyDescent="0.25">
      <c r="U2471" s="1"/>
      <c r="V2471" s="22"/>
      <c r="W2471" s="22"/>
    </row>
    <row r="2472" spans="21:23" x14ac:dyDescent="0.25">
      <c r="U2472" s="1"/>
      <c r="V2472" s="22"/>
      <c r="W2472" s="22"/>
    </row>
    <row r="2473" spans="21:23" x14ac:dyDescent="0.25">
      <c r="U2473" s="1"/>
      <c r="V2473" s="22"/>
      <c r="W2473" s="22"/>
    </row>
    <row r="2474" spans="21:23" x14ac:dyDescent="0.25">
      <c r="U2474" s="1"/>
      <c r="V2474" s="22"/>
      <c r="W2474" s="22"/>
    </row>
    <row r="2475" spans="21:23" x14ac:dyDescent="0.25">
      <c r="U2475" s="1"/>
      <c r="V2475" s="22"/>
      <c r="W2475" s="22"/>
    </row>
    <row r="2476" spans="21:23" x14ac:dyDescent="0.25">
      <c r="U2476" s="1"/>
      <c r="V2476" s="22"/>
      <c r="W2476" s="22"/>
    </row>
    <row r="2477" spans="21:23" x14ac:dyDescent="0.25">
      <c r="U2477" s="1"/>
      <c r="V2477" s="22"/>
      <c r="W2477" s="22"/>
    </row>
    <row r="2478" spans="21:23" x14ac:dyDescent="0.25">
      <c r="U2478" s="1"/>
      <c r="V2478" s="22"/>
      <c r="W2478" s="22"/>
    </row>
    <row r="2479" spans="21:23" x14ac:dyDescent="0.25">
      <c r="U2479" s="1"/>
      <c r="V2479" s="22"/>
      <c r="W2479" s="22"/>
    </row>
    <row r="2480" spans="21:23" x14ac:dyDescent="0.25">
      <c r="U2480" s="1"/>
      <c r="V2480" s="22"/>
      <c r="W2480" s="22"/>
    </row>
    <row r="2481" spans="21:23" x14ac:dyDescent="0.25">
      <c r="U2481" s="1"/>
      <c r="V2481" s="22"/>
      <c r="W2481" s="22"/>
    </row>
    <row r="2482" spans="21:23" x14ac:dyDescent="0.25">
      <c r="U2482" s="1"/>
      <c r="V2482" s="22"/>
      <c r="W2482" s="22"/>
    </row>
    <row r="2483" spans="21:23" x14ac:dyDescent="0.25">
      <c r="U2483" s="1"/>
      <c r="V2483" s="22"/>
      <c r="W2483" s="22"/>
    </row>
    <row r="2484" spans="21:23" x14ac:dyDescent="0.25">
      <c r="U2484" s="1"/>
      <c r="V2484" s="22"/>
      <c r="W2484" s="22"/>
    </row>
    <row r="2485" spans="21:23" x14ac:dyDescent="0.25">
      <c r="U2485" s="1"/>
      <c r="V2485" s="22"/>
      <c r="W2485" s="22"/>
    </row>
    <row r="2486" spans="21:23" x14ac:dyDescent="0.25">
      <c r="U2486" s="1"/>
      <c r="V2486" s="22"/>
      <c r="W2486" s="22"/>
    </row>
    <row r="2487" spans="21:23" x14ac:dyDescent="0.25">
      <c r="U2487" s="1"/>
      <c r="V2487" s="22"/>
      <c r="W2487" s="22"/>
    </row>
    <row r="2488" spans="21:23" x14ac:dyDescent="0.25">
      <c r="U2488" s="1"/>
      <c r="V2488" s="22"/>
      <c r="W2488" s="22"/>
    </row>
    <row r="2489" spans="21:23" x14ac:dyDescent="0.25">
      <c r="U2489" s="1"/>
      <c r="V2489" s="22"/>
      <c r="W2489" s="22"/>
    </row>
    <row r="2490" spans="21:23" x14ac:dyDescent="0.25">
      <c r="U2490" s="1"/>
      <c r="V2490" s="22"/>
      <c r="W2490" s="22"/>
    </row>
    <row r="2491" spans="21:23" x14ac:dyDescent="0.25">
      <c r="U2491" s="1"/>
      <c r="V2491" s="22"/>
      <c r="W2491" s="22"/>
    </row>
    <row r="2492" spans="21:23" x14ac:dyDescent="0.25">
      <c r="U2492" s="1"/>
      <c r="V2492" s="22"/>
      <c r="W2492" s="22"/>
    </row>
    <row r="2493" spans="21:23" x14ac:dyDescent="0.25">
      <c r="U2493" s="1"/>
      <c r="V2493" s="22"/>
      <c r="W2493" s="22"/>
    </row>
    <row r="2494" spans="21:23" x14ac:dyDescent="0.25">
      <c r="U2494" s="1"/>
      <c r="V2494" s="22"/>
      <c r="W2494" s="22"/>
    </row>
    <row r="2495" spans="21:23" x14ac:dyDescent="0.25">
      <c r="U2495" s="1"/>
      <c r="V2495" s="22"/>
      <c r="W2495" s="22"/>
    </row>
    <row r="2496" spans="21:23" x14ac:dyDescent="0.25">
      <c r="U2496" s="1"/>
      <c r="V2496" s="22"/>
      <c r="W2496" s="22"/>
    </row>
    <row r="2497" spans="21:23" x14ac:dyDescent="0.25">
      <c r="U2497" s="1"/>
      <c r="V2497" s="22"/>
      <c r="W2497" s="22"/>
    </row>
    <row r="2498" spans="21:23" x14ac:dyDescent="0.25">
      <c r="U2498" s="1"/>
      <c r="V2498" s="22"/>
      <c r="W2498" s="22"/>
    </row>
    <row r="2499" spans="21:23" x14ac:dyDescent="0.25">
      <c r="U2499" s="1"/>
      <c r="V2499" s="22"/>
      <c r="W2499" s="22"/>
    </row>
    <row r="2500" spans="21:23" x14ac:dyDescent="0.25">
      <c r="U2500" s="1"/>
      <c r="V2500" s="22"/>
      <c r="W2500" s="22"/>
    </row>
    <row r="2501" spans="21:23" x14ac:dyDescent="0.25">
      <c r="U2501" s="1"/>
      <c r="V2501" s="22"/>
      <c r="W2501" s="22"/>
    </row>
    <row r="2502" spans="21:23" x14ac:dyDescent="0.25">
      <c r="U2502" s="1"/>
      <c r="V2502" s="22"/>
      <c r="W2502" s="22"/>
    </row>
    <row r="2503" spans="21:23" x14ac:dyDescent="0.25">
      <c r="U2503" s="1"/>
      <c r="V2503" s="22"/>
      <c r="W2503" s="22"/>
    </row>
    <row r="2504" spans="21:23" x14ac:dyDescent="0.25">
      <c r="U2504" s="1"/>
      <c r="V2504" s="22"/>
      <c r="W2504" s="22"/>
    </row>
    <row r="2505" spans="21:23" x14ac:dyDescent="0.25">
      <c r="U2505" s="1"/>
      <c r="V2505" s="22"/>
      <c r="W2505" s="22"/>
    </row>
    <row r="2506" spans="21:23" x14ac:dyDescent="0.25">
      <c r="U2506" s="1"/>
      <c r="V2506" s="22"/>
      <c r="W2506" s="22"/>
    </row>
    <row r="2507" spans="21:23" x14ac:dyDescent="0.25">
      <c r="U2507" s="1"/>
      <c r="V2507" s="22"/>
      <c r="W2507" s="22"/>
    </row>
    <row r="2508" spans="21:23" x14ac:dyDescent="0.25">
      <c r="U2508" s="1"/>
      <c r="V2508" s="22"/>
      <c r="W2508" s="22"/>
    </row>
    <row r="2509" spans="21:23" x14ac:dyDescent="0.25">
      <c r="U2509" s="1"/>
      <c r="V2509" s="22"/>
      <c r="W2509" s="22"/>
    </row>
    <row r="2510" spans="21:23" x14ac:dyDescent="0.25">
      <c r="U2510" s="1"/>
      <c r="V2510" s="22"/>
      <c r="W2510" s="22"/>
    </row>
    <row r="2511" spans="21:23" x14ac:dyDescent="0.25">
      <c r="U2511" s="1"/>
      <c r="V2511" s="22"/>
      <c r="W2511" s="22"/>
    </row>
    <row r="2512" spans="21:23" x14ac:dyDescent="0.25">
      <c r="U2512" s="1"/>
      <c r="V2512" s="22"/>
      <c r="W2512" s="22"/>
    </row>
    <row r="2513" spans="21:23" x14ac:dyDescent="0.25">
      <c r="U2513" s="1"/>
      <c r="V2513" s="22"/>
      <c r="W2513" s="22"/>
    </row>
    <row r="2514" spans="21:23" x14ac:dyDescent="0.25">
      <c r="U2514" s="1"/>
      <c r="V2514" s="22"/>
      <c r="W2514" s="22"/>
    </row>
    <row r="2515" spans="21:23" x14ac:dyDescent="0.25">
      <c r="U2515" s="1"/>
      <c r="V2515" s="22"/>
      <c r="W2515" s="22"/>
    </row>
    <row r="2516" spans="21:23" x14ac:dyDescent="0.25">
      <c r="U2516" s="1"/>
      <c r="V2516" s="22"/>
      <c r="W2516" s="22"/>
    </row>
    <row r="2517" spans="21:23" x14ac:dyDescent="0.25">
      <c r="U2517" s="1"/>
      <c r="V2517" s="22"/>
      <c r="W2517" s="22"/>
    </row>
    <row r="2518" spans="21:23" x14ac:dyDescent="0.25">
      <c r="U2518" s="1"/>
      <c r="V2518" s="22"/>
      <c r="W2518" s="22"/>
    </row>
    <row r="2519" spans="21:23" x14ac:dyDescent="0.25">
      <c r="U2519" s="1"/>
      <c r="V2519" s="22"/>
      <c r="W2519" s="22"/>
    </row>
    <row r="2520" spans="21:23" x14ac:dyDescent="0.25">
      <c r="U2520" s="1"/>
      <c r="V2520" s="22"/>
      <c r="W2520" s="22"/>
    </row>
    <row r="2521" spans="21:23" x14ac:dyDescent="0.25">
      <c r="U2521" s="1"/>
      <c r="V2521" s="22"/>
      <c r="W2521" s="22"/>
    </row>
    <row r="2522" spans="21:23" x14ac:dyDescent="0.25">
      <c r="U2522" s="1"/>
      <c r="V2522" s="22"/>
      <c r="W2522" s="22"/>
    </row>
    <row r="2523" spans="21:23" x14ac:dyDescent="0.25">
      <c r="U2523" s="1"/>
      <c r="V2523" s="22"/>
      <c r="W2523" s="22"/>
    </row>
    <row r="2524" spans="21:23" x14ac:dyDescent="0.25">
      <c r="U2524" s="1"/>
      <c r="V2524" s="22"/>
      <c r="W2524" s="22"/>
    </row>
    <row r="2525" spans="21:23" x14ac:dyDescent="0.25">
      <c r="U2525" s="1"/>
      <c r="V2525" s="22"/>
      <c r="W2525" s="22"/>
    </row>
    <row r="2526" spans="21:23" x14ac:dyDescent="0.25">
      <c r="U2526" s="1"/>
      <c r="V2526" s="22"/>
      <c r="W2526" s="22"/>
    </row>
    <row r="2527" spans="21:23" x14ac:dyDescent="0.25">
      <c r="U2527" s="1"/>
      <c r="V2527" s="22"/>
      <c r="W2527" s="22"/>
    </row>
    <row r="2528" spans="21:23" x14ac:dyDescent="0.25">
      <c r="U2528" s="1"/>
      <c r="V2528" s="22"/>
      <c r="W2528" s="22"/>
    </row>
    <row r="2529" spans="21:23" x14ac:dyDescent="0.25">
      <c r="U2529" s="1"/>
      <c r="V2529" s="22"/>
      <c r="W2529" s="22"/>
    </row>
    <row r="2530" spans="21:23" x14ac:dyDescent="0.25">
      <c r="U2530" s="1"/>
      <c r="V2530" s="22"/>
      <c r="W2530" s="22"/>
    </row>
    <row r="2531" spans="21:23" x14ac:dyDescent="0.25">
      <c r="U2531" s="1"/>
      <c r="V2531" s="22"/>
      <c r="W2531" s="22"/>
    </row>
    <row r="2532" spans="21:23" x14ac:dyDescent="0.25">
      <c r="U2532" s="1"/>
      <c r="V2532" s="22"/>
      <c r="W2532" s="22"/>
    </row>
    <row r="2533" spans="21:23" x14ac:dyDescent="0.25">
      <c r="U2533" s="1"/>
      <c r="V2533" s="22"/>
      <c r="W2533" s="22"/>
    </row>
    <row r="2534" spans="21:23" x14ac:dyDescent="0.25">
      <c r="U2534" s="1"/>
      <c r="V2534" s="22"/>
      <c r="W2534" s="22"/>
    </row>
    <row r="2535" spans="21:23" x14ac:dyDescent="0.25">
      <c r="U2535" s="1"/>
      <c r="V2535" s="22"/>
      <c r="W2535" s="22"/>
    </row>
    <row r="2536" spans="21:23" x14ac:dyDescent="0.25">
      <c r="U2536" s="1"/>
      <c r="V2536" s="22"/>
      <c r="W2536" s="22"/>
    </row>
    <row r="2537" spans="21:23" x14ac:dyDescent="0.25">
      <c r="U2537" s="1"/>
      <c r="V2537" s="22"/>
      <c r="W2537" s="22"/>
    </row>
    <row r="2538" spans="21:23" x14ac:dyDescent="0.25">
      <c r="U2538" s="1"/>
      <c r="V2538" s="22"/>
      <c r="W2538" s="22"/>
    </row>
    <row r="2539" spans="21:23" x14ac:dyDescent="0.25">
      <c r="U2539" s="1"/>
      <c r="V2539" s="22"/>
      <c r="W2539" s="22"/>
    </row>
    <row r="2540" spans="21:23" x14ac:dyDescent="0.25">
      <c r="U2540" s="1"/>
      <c r="V2540" s="22"/>
      <c r="W2540" s="22"/>
    </row>
    <row r="2541" spans="21:23" x14ac:dyDescent="0.25">
      <c r="U2541" s="1"/>
      <c r="V2541" s="22"/>
      <c r="W2541" s="22"/>
    </row>
    <row r="2542" spans="21:23" x14ac:dyDescent="0.25">
      <c r="U2542" s="1"/>
      <c r="V2542" s="22"/>
      <c r="W2542" s="22"/>
    </row>
    <row r="2543" spans="21:23" x14ac:dyDescent="0.25">
      <c r="U2543" s="1"/>
      <c r="V2543" s="22"/>
      <c r="W2543" s="22"/>
    </row>
    <row r="2544" spans="21:23" x14ac:dyDescent="0.25">
      <c r="U2544" s="1"/>
      <c r="V2544" s="22"/>
      <c r="W2544" s="22"/>
    </row>
    <row r="2545" spans="21:23" x14ac:dyDescent="0.25">
      <c r="U2545" s="1"/>
      <c r="V2545" s="22"/>
      <c r="W2545" s="22"/>
    </row>
    <row r="2546" spans="21:23" x14ac:dyDescent="0.25">
      <c r="U2546" s="1"/>
      <c r="V2546" s="22"/>
      <c r="W2546" s="22"/>
    </row>
    <row r="2547" spans="21:23" x14ac:dyDescent="0.25">
      <c r="U2547" s="1"/>
      <c r="V2547" s="22"/>
      <c r="W2547" s="22"/>
    </row>
    <row r="2548" spans="21:23" x14ac:dyDescent="0.25">
      <c r="U2548" s="1"/>
      <c r="V2548" s="22"/>
      <c r="W2548" s="22"/>
    </row>
    <row r="2549" spans="21:23" x14ac:dyDescent="0.25">
      <c r="U2549" s="1"/>
      <c r="V2549" s="22"/>
      <c r="W2549" s="22"/>
    </row>
    <row r="2550" spans="21:23" x14ac:dyDescent="0.25">
      <c r="U2550" s="1"/>
      <c r="V2550" s="22"/>
      <c r="W2550" s="22"/>
    </row>
    <row r="2551" spans="21:23" x14ac:dyDescent="0.25">
      <c r="U2551" s="1"/>
      <c r="V2551" s="22"/>
      <c r="W2551" s="22"/>
    </row>
    <row r="2552" spans="21:23" x14ac:dyDescent="0.25">
      <c r="U2552" s="1"/>
      <c r="V2552" s="22"/>
      <c r="W2552" s="22"/>
    </row>
    <row r="2553" spans="21:23" x14ac:dyDescent="0.25">
      <c r="U2553" s="1"/>
      <c r="V2553" s="22"/>
      <c r="W2553" s="22"/>
    </row>
    <row r="2554" spans="21:23" x14ac:dyDescent="0.25">
      <c r="U2554" s="1"/>
      <c r="V2554" s="22"/>
      <c r="W2554" s="22"/>
    </row>
    <row r="2555" spans="21:23" x14ac:dyDescent="0.25">
      <c r="U2555" s="1"/>
      <c r="V2555" s="22"/>
      <c r="W2555" s="22"/>
    </row>
    <row r="2556" spans="21:23" x14ac:dyDescent="0.25">
      <c r="U2556" s="1"/>
      <c r="V2556" s="22"/>
      <c r="W2556" s="22"/>
    </row>
    <row r="2557" spans="21:23" x14ac:dyDescent="0.25">
      <c r="U2557" s="1"/>
      <c r="V2557" s="22"/>
      <c r="W2557" s="22"/>
    </row>
    <row r="2558" spans="21:23" x14ac:dyDescent="0.25">
      <c r="U2558" s="1"/>
      <c r="V2558" s="22"/>
      <c r="W2558" s="22"/>
    </row>
    <row r="2559" spans="21:23" x14ac:dyDescent="0.25">
      <c r="U2559" s="1"/>
      <c r="V2559" s="22"/>
      <c r="W2559" s="22"/>
    </row>
    <row r="2560" spans="21:23" x14ac:dyDescent="0.25">
      <c r="U2560" s="1"/>
      <c r="V2560" s="22"/>
      <c r="W2560" s="22"/>
    </row>
    <row r="2561" spans="21:23" x14ac:dyDescent="0.25">
      <c r="U2561" s="1"/>
      <c r="V2561" s="22"/>
      <c r="W2561" s="22"/>
    </row>
    <row r="2562" spans="21:23" x14ac:dyDescent="0.25">
      <c r="U2562" s="1"/>
      <c r="V2562" s="22"/>
      <c r="W2562" s="22"/>
    </row>
    <row r="2563" spans="21:23" x14ac:dyDescent="0.25">
      <c r="U2563" s="1"/>
      <c r="V2563" s="22"/>
      <c r="W2563" s="22"/>
    </row>
    <row r="2564" spans="21:23" x14ac:dyDescent="0.25">
      <c r="U2564" s="1"/>
      <c r="V2564" s="22"/>
      <c r="W2564" s="22"/>
    </row>
    <row r="2565" spans="21:23" x14ac:dyDescent="0.25">
      <c r="U2565" s="1"/>
      <c r="V2565" s="22"/>
      <c r="W2565" s="22"/>
    </row>
    <row r="2566" spans="21:23" x14ac:dyDescent="0.25">
      <c r="U2566" s="1"/>
      <c r="V2566" s="22"/>
      <c r="W2566" s="22"/>
    </row>
    <row r="2567" spans="21:23" x14ac:dyDescent="0.25">
      <c r="U2567" s="1"/>
      <c r="V2567" s="22"/>
      <c r="W2567" s="22"/>
    </row>
    <row r="2568" spans="21:23" x14ac:dyDescent="0.25">
      <c r="U2568" s="1"/>
      <c r="V2568" s="22"/>
      <c r="W2568" s="22"/>
    </row>
    <row r="2569" spans="21:23" x14ac:dyDescent="0.25">
      <c r="U2569" s="1"/>
      <c r="V2569" s="22"/>
      <c r="W2569" s="22"/>
    </row>
    <row r="2570" spans="21:23" x14ac:dyDescent="0.25">
      <c r="U2570" s="1"/>
      <c r="V2570" s="22"/>
      <c r="W2570" s="22"/>
    </row>
    <row r="2571" spans="21:23" x14ac:dyDescent="0.25">
      <c r="U2571" s="1"/>
      <c r="V2571" s="22"/>
      <c r="W2571" s="22"/>
    </row>
    <row r="2572" spans="21:23" x14ac:dyDescent="0.25">
      <c r="U2572" s="1"/>
      <c r="V2572" s="22"/>
      <c r="W2572" s="22"/>
    </row>
    <row r="2573" spans="21:23" x14ac:dyDescent="0.25">
      <c r="U2573" s="1"/>
      <c r="V2573" s="22"/>
      <c r="W2573" s="22"/>
    </row>
    <row r="2574" spans="21:23" x14ac:dyDescent="0.25">
      <c r="U2574" s="1"/>
      <c r="V2574" s="22"/>
      <c r="W2574" s="22"/>
    </row>
    <row r="2575" spans="21:23" x14ac:dyDescent="0.25">
      <c r="U2575" s="1"/>
      <c r="V2575" s="22"/>
      <c r="W2575" s="22"/>
    </row>
    <row r="2576" spans="21:23" x14ac:dyDescent="0.25">
      <c r="U2576" s="1"/>
      <c r="V2576" s="22"/>
      <c r="W2576" s="22"/>
    </row>
    <row r="2577" spans="21:23" x14ac:dyDescent="0.25">
      <c r="U2577" s="1"/>
      <c r="V2577" s="22"/>
      <c r="W2577" s="22"/>
    </row>
    <row r="2578" spans="21:23" x14ac:dyDescent="0.25">
      <c r="U2578" s="1"/>
      <c r="V2578" s="22"/>
      <c r="W2578" s="22"/>
    </row>
    <row r="2579" spans="21:23" x14ac:dyDescent="0.25">
      <c r="U2579" s="1"/>
      <c r="V2579" s="22"/>
      <c r="W2579" s="22"/>
    </row>
    <row r="2580" spans="21:23" x14ac:dyDescent="0.25">
      <c r="U2580" s="1"/>
      <c r="V2580" s="22"/>
      <c r="W2580" s="22"/>
    </row>
    <row r="2581" spans="21:23" x14ac:dyDescent="0.25">
      <c r="U2581" s="1"/>
      <c r="V2581" s="22"/>
      <c r="W2581" s="22"/>
    </row>
    <row r="2582" spans="21:23" x14ac:dyDescent="0.25">
      <c r="U2582" s="1"/>
      <c r="V2582" s="22"/>
      <c r="W2582" s="22"/>
    </row>
    <row r="2583" spans="21:23" x14ac:dyDescent="0.25">
      <c r="U2583" s="1"/>
      <c r="V2583" s="22"/>
      <c r="W2583" s="22"/>
    </row>
    <row r="2584" spans="21:23" x14ac:dyDescent="0.25">
      <c r="U2584" s="1"/>
      <c r="V2584" s="22"/>
      <c r="W2584" s="22"/>
    </row>
    <row r="2585" spans="21:23" x14ac:dyDescent="0.25">
      <c r="U2585" s="1"/>
      <c r="V2585" s="22"/>
      <c r="W2585" s="22"/>
    </row>
    <row r="2586" spans="21:23" x14ac:dyDescent="0.25">
      <c r="U2586" s="1"/>
      <c r="V2586" s="22"/>
      <c r="W2586" s="22"/>
    </row>
    <row r="2587" spans="21:23" x14ac:dyDescent="0.25">
      <c r="U2587" s="1"/>
      <c r="V2587" s="22"/>
      <c r="W2587" s="22"/>
    </row>
    <row r="2588" spans="21:23" x14ac:dyDescent="0.25">
      <c r="U2588" s="1"/>
      <c r="V2588" s="22"/>
      <c r="W2588" s="22"/>
    </row>
    <row r="2589" spans="21:23" x14ac:dyDescent="0.25">
      <c r="U2589" s="1"/>
      <c r="V2589" s="22"/>
      <c r="W2589" s="22"/>
    </row>
    <row r="2590" spans="21:23" x14ac:dyDescent="0.25">
      <c r="U2590" s="1"/>
      <c r="V2590" s="22"/>
      <c r="W2590" s="22"/>
    </row>
    <row r="2591" spans="21:23" x14ac:dyDescent="0.25">
      <c r="U2591" s="1"/>
      <c r="V2591" s="22"/>
      <c r="W2591" s="22"/>
    </row>
    <row r="2592" spans="21:23" x14ac:dyDescent="0.25">
      <c r="U2592" s="1"/>
      <c r="V2592" s="22"/>
      <c r="W2592" s="22"/>
    </row>
    <row r="2593" spans="21:23" x14ac:dyDescent="0.25">
      <c r="U2593" s="1"/>
      <c r="V2593" s="22"/>
      <c r="W2593" s="22"/>
    </row>
    <row r="2594" spans="21:23" x14ac:dyDescent="0.25">
      <c r="U2594" s="1"/>
      <c r="V2594" s="22"/>
      <c r="W2594" s="22"/>
    </row>
    <row r="2595" spans="21:23" x14ac:dyDescent="0.25">
      <c r="U2595" s="1"/>
      <c r="V2595" s="22"/>
      <c r="W2595" s="22"/>
    </row>
    <row r="2596" spans="21:23" x14ac:dyDescent="0.25">
      <c r="U2596" s="1"/>
      <c r="V2596" s="22"/>
      <c r="W2596" s="22"/>
    </row>
    <row r="2597" spans="21:23" x14ac:dyDescent="0.25">
      <c r="U2597" s="1"/>
      <c r="V2597" s="22"/>
      <c r="W2597" s="22"/>
    </row>
    <row r="2598" spans="21:23" x14ac:dyDescent="0.25">
      <c r="U2598" s="1"/>
      <c r="V2598" s="22"/>
      <c r="W2598" s="22"/>
    </row>
    <row r="2599" spans="21:23" x14ac:dyDescent="0.25">
      <c r="U2599" s="1"/>
      <c r="V2599" s="22"/>
      <c r="W2599" s="22"/>
    </row>
    <row r="2600" spans="21:23" x14ac:dyDescent="0.25">
      <c r="U2600" s="1"/>
      <c r="V2600" s="22"/>
      <c r="W2600" s="22"/>
    </row>
    <row r="2601" spans="21:23" x14ac:dyDescent="0.25">
      <c r="U2601" s="1"/>
      <c r="V2601" s="22"/>
      <c r="W2601" s="22"/>
    </row>
    <row r="2602" spans="21:23" x14ac:dyDescent="0.25">
      <c r="U2602" s="1"/>
      <c r="V2602" s="22"/>
      <c r="W2602" s="22"/>
    </row>
    <row r="2603" spans="21:23" x14ac:dyDescent="0.25">
      <c r="U2603" s="1"/>
      <c r="V2603" s="22"/>
      <c r="W2603" s="22"/>
    </row>
    <row r="2604" spans="21:23" x14ac:dyDescent="0.25">
      <c r="U2604" s="1"/>
      <c r="V2604" s="22"/>
      <c r="W2604" s="22"/>
    </row>
    <row r="2605" spans="21:23" x14ac:dyDescent="0.25">
      <c r="U2605" s="1"/>
      <c r="V2605" s="22"/>
      <c r="W2605" s="22"/>
    </row>
    <row r="2606" spans="21:23" x14ac:dyDescent="0.25">
      <c r="U2606" s="1"/>
      <c r="V2606" s="22"/>
      <c r="W2606" s="22"/>
    </row>
    <row r="2607" spans="21:23" x14ac:dyDescent="0.25">
      <c r="U2607" s="1"/>
      <c r="V2607" s="22"/>
      <c r="W2607" s="22"/>
    </row>
    <row r="2608" spans="21:23" x14ac:dyDescent="0.25">
      <c r="U2608" s="1"/>
      <c r="V2608" s="22"/>
      <c r="W2608" s="22"/>
    </row>
    <row r="2609" spans="21:23" x14ac:dyDescent="0.25">
      <c r="U2609" s="1"/>
      <c r="V2609" s="22"/>
      <c r="W2609" s="22"/>
    </row>
    <row r="2610" spans="21:23" x14ac:dyDescent="0.25">
      <c r="U2610" s="1"/>
      <c r="V2610" s="22"/>
      <c r="W2610" s="22"/>
    </row>
    <row r="2611" spans="21:23" x14ac:dyDescent="0.25">
      <c r="U2611" s="1"/>
      <c r="V2611" s="22"/>
      <c r="W2611" s="22"/>
    </row>
    <row r="2612" spans="21:23" x14ac:dyDescent="0.25">
      <c r="U2612" s="1"/>
      <c r="V2612" s="22"/>
      <c r="W2612" s="22"/>
    </row>
    <row r="2613" spans="21:23" x14ac:dyDescent="0.25">
      <c r="U2613" s="1"/>
      <c r="V2613" s="22"/>
      <c r="W2613" s="22"/>
    </row>
    <row r="2614" spans="21:23" x14ac:dyDescent="0.25">
      <c r="U2614" s="1"/>
      <c r="V2614" s="22"/>
      <c r="W2614" s="22"/>
    </row>
    <row r="2615" spans="21:23" x14ac:dyDescent="0.25">
      <c r="U2615" s="1"/>
      <c r="V2615" s="22"/>
      <c r="W2615" s="22"/>
    </row>
    <row r="2616" spans="21:23" x14ac:dyDescent="0.25">
      <c r="U2616" s="1"/>
      <c r="V2616" s="22"/>
      <c r="W2616" s="22"/>
    </row>
    <row r="2617" spans="21:23" x14ac:dyDescent="0.25">
      <c r="U2617" s="1"/>
      <c r="V2617" s="22"/>
      <c r="W2617" s="22"/>
    </row>
    <row r="2618" spans="21:23" x14ac:dyDescent="0.25">
      <c r="U2618" s="1"/>
      <c r="V2618" s="22"/>
      <c r="W2618" s="22"/>
    </row>
    <row r="2619" spans="21:23" x14ac:dyDescent="0.25">
      <c r="U2619" s="1"/>
      <c r="V2619" s="22"/>
      <c r="W2619" s="22"/>
    </row>
    <row r="2620" spans="21:23" x14ac:dyDescent="0.25">
      <c r="U2620" s="1"/>
      <c r="V2620" s="22"/>
      <c r="W2620" s="22"/>
    </row>
    <row r="2621" spans="21:23" x14ac:dyDescent="0.25">
      <c r="U2621" s="1"/>
      <c r="V2621" s="22"/>
      <c r="W2621" s="22"/>
    </row>
    <row r="2622" spans="21:23" x14ac:dyDescent="0.25">
      <c r="U2622" s="1"/>
      <c r="V2622" s="22"/>
      <c r="W2622" s="22"/>
    </row>
    <row r="2623" spans="21:23" x14ac:dyDescent="0.25">
      <c r="U2623" s="1"/>
      <c r="V2623" s="22"/>
      <c r="W2623" s="22"/>
    </row>
    <row r="2624" spans="21:23" x14ac:dyDescent="0.25">
      <c r="U2624" s="1"/>
      <c r="V2624" s="22"/>
      <c r="W2624" s="22"/>
    </row>
    <row r="2625" spans="21:23" x14ac:dyDescent="0.25">
      <c r="U2625" s="1"/>
      <c r="V2625" s="22"/>
      <c r="W2625" s="22"/>
    </row>
    <row r="2626" spans="21:23" x14ac:dyDescent="0.25">
      <c r="U2626" s="1"/>
      <c r="V2626" s="22"/>
      <c r="W2626" s="22"/>
    </row>
    <row r="2627" spans="21:23" x14ac:dyDescent="0.25">
      <c r="U2627" s="1"/>
      <c r="V2627" s="22"/>
      <c r="W2627" s="22"/>
    </row>
    <row r="2628" spans="21:23" x14ac:dyDescent="0.25">
      <c r="U2628" s="1"/>
      <c r="V2628" s="22"/>
      <c r="W2628" s="22"/>
    </row>
    <row r="2629" spans="21:23" x14ac:dyDescent="0.25">
      <c r="U2629" s="1"/>
      <c r="V2629" s="22"/>
      <c r="W2629" s="22"/>
    </row>
    <row r="2630" spans="21:23" x14ac:dyDescent="0.25">
      <c r="U2630" s="1"/>
      <c r="V2630" s="22"/>
      <c r="W2630" s="22"/>
    </row>
    <row r="2631" spans="21:23" x14ac:dyDescent="0.25">
      <c r="U2631" s="1"/>
      <c r="V2631" s="22"/>
      <c r="W2631" s="22"/>
    </row>
    <row r="2632" spans="21:23" x14ac:dyDescent="0.25">
      <c r="U2632" s="1"/>
      <c r="V2632" s="22"/>
      <c r="W2632" s="22"/>
    </row>
    <row r="2633" spans="21:23" x14ac:dyDescent="0.25">
      <c r="U2633" s="1"/>
      <c r="V2633" s="22"/>
      <c r="W2633" s="22"/>
    </row>
    <row r="2634" spans="21:23" x14ac:dyDescent="0.25">
      <c r="U2634" s="1"/>
      <c r="V2634" s="22"/>
      <c r="W2634" s="22"/>
    </row>
    <row r="2635" spans="21:23" x14ac:dyDescent="0.25">
      <c r="U2635" s="1"/>
      <c r="V2635" s="22"/>
      <c r="W2635" s="22"/>
    </row>
    <row r="2636" spans="21:23" x14ac:dyDescent="0.25">
      <c r="U2636" s="1"/>
      <c r="V2636" s="22"/>
      <c r="W2636" s="22"/>
    </row>
    <row r="2637" spans="21:23" x14ac:dyDescent="0.25">
      <c r="U2637" s="1"/>
      <c r="V2637" s="22"/>
      <c r="W2637" s="22"/>
    </row>
    <row r="2638" spans="21:23" x14ac:dyDescent="0.25">
      <c r="U2638" s="1"/>
      <c r="V2638" s="22"/>
      <c r="W2638" s="22"/>
    </row>
    <row r="2639" spans="21:23" x14ac:dyDescent="0.25">
      <c r="U2639" s="1"/>
      <c r="V2639" s="22"/>
      <c r="W2639" s="22"/>
    </row>
    <row r="2640" spans="21:23" x14ac:dyDescent="0.25">
      <c r="U2640" s="1"/>
      <c r="V2640" s="22"/>
      <c r="W2640" s="22"/>
    </row>
    <row r="2641" spans="21:23" x14ac:dyDescent="0.25">
      <c r="U2641" s="1"/>
      <c r="V2641" s="22"/>
      <c r="W2641" s="22"/>
    </row>
    <row r="2642" spans="21:23" x14ac:dyDescent="0.25">
      <c r="U2642" s="1"/>
      <c r="V2642" s="22"/>
      <c r="W2642" s="22"/>
    </row>
    <row r="2643" spans="21:23" x14ac:dyDescent="0.25">
      <c r="U2643" s="1"/>
      <c r="V2643" s="22"/>
      <c r="W2643" s="22"/>
    </row>
    <row r="2644" spans="21:23" x14ac:dyDescent="0.25">
      <c r="U2644" s="1"/>
      <c r="V2644" s="22"/>
      <c r="W2644" s="22"/>
    </row>
    <row r="2645" spans="21:23" x14ac:dyDescent="0.25">
      <c r="U2645" s="1"/>
      <c r="V2645" s="22"/>
      <c r="W2645" s="22"/>
    </row>
    <row r="2646" spans="21:23" x14ac:dyDescent="0.25">
      <c r="U2646" s="1"/>
      <c r="V2646" s="22"/>
      <c r="W2646" s="22"/>
    </row>
    <row r="2647" spans="21:23" x14ac:dyDescent="0.25">
      <c r="U2647" s="1"/>
      <c r="V2647" s="22"/>
      <c r="W2647" s="22"/>
    </row>
    <row r="2648" spans="21:23" x14ac:dyDescent="0.25">
      <c r="U2648" s="1"/>
      <c r="V2648" s="22"/>
      <c r="W2648" s="22"/>
    </row>
    <row r="2649" spans="21:23" x14ac:dyDescent="0.25">
      <c r="U2649" s="1"/>
      <c r="V2649" s="22"/>
      <c r="W2649" s="22"/>
    </row>
    <row r="2650" spans="21:23" x14ac:dyDescent="0.25">
      <c r="U2650" s="1"/>
      <c r="V2650" s="22"/>
      <c r="W2650" s="22"/>
    </row>
    <row r="2651" spans="21:23" x14ac:dyDescent="0.25">
      <c r="U2651" s="1"/>
      <c r="V2651" s="22"/>
      <c r="W2651" s="22"/>
    </row>
    <row r="2652" spans="21:23" x14ac:dyDescent="0.25">
      <c r="U2652" s="1"/>
      <c r="V2652" s="22"/>
      <c r="W2652" s="22"/>
    </row>
    <row r="2653" spans="21:23" x14ac:dyDescent="0.25">
      <c r="U2653" s="1"/>
      <c r="V2653" s="22"/>
      <c r="W2653" s="22"/>
    </row>
    <row r="2654" spans="21:23" x14ac:dyDescent="0.25">
      <c r="U2654" s="1"/>
      <c r="V2654" s="22"/>
      <c r="W2654" s="22"/>
    </row>
    <row r="2655" spans="21:23" x14ac:dyDescent="0.25">
      <c r="U2655" s="1"/>
      <c r="V2655" s="22"/>
      <c r="W2655" s="22"/>
    </row>
    <row r="2656" spans="21:23" x14ac:dyDescent="0.25">
      <c r="U2656" s="1"/>
      <c r="V2656" s="22"/>
      <c r="W2656" s="22"/>
    </row>
    <row r="2657" spans="21:23" x14ac:dyDescent="0.25">
      <c r="U2657" s="1"/>
      <c r="V2657" s="22"/>
      <c r="W2657" s="22"/>
    </row>
    <row r="2658" spans="21:23" x14ac:dyDescent="0.25">
      <c r="U2658" s="1"/>
      <c r="V2658" s="22"/>
      <c r="W2658" s="22"/>
    </row>
    <row r="2659" spans="21:23" x14ac:dyDescent="0.25">
      <c r="U2659" s="1"/>
      <c r="V2659" s="22"/>
      <c r="W2659" s="22"/>
    </row>
    <row r="2660" spans="21:23" x14ac:dyDescent="0.25">
      <c r="U2660" s="1"/>
      <c r="V2660" s="22"/>
      <c r="W2660" s="22"/>
    </row>
    <row r="2661" spans="21:23" x14ac:dyDescent="0.25">
      <c r="U2661" s="1"/>
      <c r="V2661" s="22"/>
      <c r="W2661" s="22"/>
    </row>
    <row r="2662" spans="21:23" x14ac:dyDescent="0.25">
      <c r="U2662" s="1"/>
      <c r="V2662" s="22"/>
      <c r="W2662" s="22"/>
    </row>
    <row r="2663" spans="21:23" x14ac:dyDescent="0.25">
      <c r="U2663" s="1"/>
      <c r="V2663" s="22"/>
      <c r="W2663" s="22"/>
    </row>
    <row r="2664" spans="21:23" x14ac:dyDescent="0.25">
      <c r="U2664" s="1"/>
      <c r="V2664" s="22"/>
      <c r="W2664" s="22"/>
    </row>
    <row r="2665" spans="21:23" x14ac:dyDescent="0.25">
      <c r="U2665" s="1"/>
      <c r="V2665" s="22"/>
      <c r="W2665" s="22"/>
    </row>
    <row r="2666" spans="21:23" x14ac:dyDescent="0.25">
      <c r="U2666" s="1"/>
      <c r="V2666" s="22"/>
      <c r="W2666" s="22"/>
    </row>
    <row r="2667" spans="21:23" x14ac:dyDescent="0.25">
      <c r="U2667" s="1"/>
      <c r="V2667" s="22"/>
      <c r="W2667" s="22"/>
    </row>
    <row r="2668" spans="21:23" x14ac:dyDescent="0.25">
      <c r="U2668" s="1"/>
      <c r="V2668" s="22"/>
      <c r="W2668" s="22"/>
    </row>
    <row r="2669" spans="21:23" x14ac:dyDescent="0.25">
      <c r="U2669" s="1"/>
      <c r="V2669" s="22"/>
      <c r="W2669" s="22"/>
    </row>
    <row r="2670" spans="21:23" x14ac:dyDescent="0.25">
      <c r="U2670" s="1"/>
      <c r="V2670" s="22"/>
      <c r="W2670" s="22"/>
    </row>
    <row r="2671" spans="21:23" x14ac:dyDescent="0.25">
      <c r="U2671" s="1"/>
      <c r="V2671" s="22"/>
      <c r="W2671" s="22"/>
    </row>
    <row r="2672" spans="21:23" x14ac:dyDescent="0.25">
      <c r="U2672" s="1"/>
      <c r="V2672" s="22"/>
      <c r="W2672" s="22"/>
    </row>
    <row r="2673" spans="21:23" x14ac:dyDescent="0.25">
      <c r="U2673" s="1"/>
      <c r="V2673" s="22"/>
      <c r="W2673" s="22"/>
    </row>
    <row r="2674" spans="21:23" x14ac:dyDescent="0.25">
      <c r="U2674" s="1"/>
      <c r="V2674" s="22"/>
      <c r="W2674" s="22"/>
    </row>
    <row r="2675" spans="21:23" x14ac:dyDescent="0.25">
      <c r="U2675" s="1"/>
      <c r="V2675" s="22"/>
      <c r="W2675" s="22"/>
    </row>
    <row r="2676" spans="21:23" x14ac:dyDescent="0.25">
      <c r="U2676" s="1"/>
      <c r="V2676" s="22"/>
      <c r="W2676" s="22"/>
    </row>
    <row r="2677" spans="21:23" x14ac:dyDescent="0.25">
      <c r="U2677" s="1"/>
      <c r="V2677" s="22"/>
      <c r="W2677" s="22"/>
    </row>
    <row r="2678" spans="21:23" x14ac:dyDescent="0.25">
      <c r="U2678" s="1"/>
      <c r="V2678" s="22"/>
      <c r="W2678" s="22"/>
    </row>
    <row r="2679" spans="21:23" x14ac:dyDescent="0.25">
      <c r="U2679" s="1"/>
      <c r="V2679" s="22"/>
      <c r="W2679" s="22"/>
    </row>
    <row r="2680" spans="21:23" x14ac:dyDescent="0.25">
      <c r="U2680" s="1"/>
      <c r="V2680" s="22"/>
      <c r="W2680" s="22"/>
    </row>
    <row r="2681" spans="21:23" x14ac:dyDescent="0.25">
      <c r="U2681" s="1"/>
      <c r="V2681" s="22"/>
      <c r="W2681" s="22"/>
    </row>
    <row r="2682" spans="21:23" x14ac:dyDescent="0.25">
      <c r="U2682" s="1"/>
      <c r="V2682" s="22"/>
      <c r="W2682" s="22"/>
    </row>
    <row r="2683" spans="21:23" x14ac:dyDescent="0.25">
      <c r="U2683" s="1"/>
      <c r="V2683" s="22"/>
      <c r="W2683" s="22"/>
    </row>
    <row r="2684" spans="21:23" x14ac:dyDescent="0.25">
      <c r="U2684" s="1"/>
      <c r="V2684" s="22"/>
      <c r="W2684" s="22"/>
    </row>
    <row r="2685" spans="21:23" x14ac:dyDescent="0.25">
      <c r="U2685" s="1"/>
      <c r="V2685" s="22"/>
      <c r="W2685" s="22"/>
    </row>
    <row r="2686" spans="21:23" x14ac:dyDescent="0.25">
      <c r="U2686" s="1"/>
      <c r="V2686" s="22"/>
      <c r="W2686" s="22"/>
    </row>
    <row r="2687" spans="21:23" x14ac:dyDescent="0.25">
      <c r="U2687" s="1"/>
      <c r="V2687" s="22"/>
      <c r="W2687" s="22"/>
    </row>
    <row r="2688" spans="21:23" x14ac:dyDescent="0.25">
      <c r="U2688" s="1"/>
      <c r="V2688" s="22"/>
      <c r="W2688" s="22"/>
    </row>
    <row r="2689" spans="21:23" x14ac:dyDescent="0.25">
      <c r="U2689" s="1"/>
      <c r="V2689" s="22"/>
      <c r="W2689" s="22"/>
    </row>
    <row r="2690" spans="21:23" x14ac:dyDescent="0.25">
      <c r="U2690" s="1"/>
      <c r="V2690" s="22"/>
      <c r="W2690" s="22"/>
    </row>
    <row r="2691" spans="21:23" x14ac:dyDescent="0.25">
      <c r="U2691" s="1"/>
      <c r="V2691" s="22"/>
      <c r="W2691" s="22"/>
    </row>
    <row r="2692" spans="21:23" x14ac:dyDescent="0.25">
      <c r="U2692" s="1"/>
      <c r="V2692" s="22"/>
      <c r="W2692" s="22"/>
    </row>
    <row r="2693" spans="21:23" x14ac:dyDescent="0.25">
      <c r="U2693" s="1"/>
      <c r="V2693" s="22"/>
      <c r="W2693" s="22"/>
    </row>
    <row r="2694" spans="21:23" x14ac:dyDescent="0.25">
      <c r="U2694" s="1"/>
      <c r="V2694" s="22"/>
      <c r="W2694" s="22"/>
    </row>
    <row r="2695" spans="21:23" x14ac:dyDescent="0.25">
      <c r="U2695" s="1"/>
      <c r="V2695" s="22"/>
      <c r="W2695" s="22"/>
    </row>
    <row r="2696" spans="21:23" x14ac:dyDescent="0.25">
      <c r="U2696" s="1"/>
      <c r="V2696" s="22"/>
      <c r="W2696" s="22"/>
    </row>
    <row r="2697" spans="21:23" x14ac:dyDescent="0.25">
      <c r="U2697" s="1"/>
      <c r="V2697" s="22"/>
      <c r="W2697" s="22"/>
    </row>
    <row r="2698" spans="21:23" x14ac:dyDescent="0.25">
      <c r="U2698" s="1"/>
      <c r="V2698" s="22"/>
      <c r="W2698" s="22"/>
    </row>
    <row r="2699" spans="21:23" x14ac:dyDescent="0.25">
      <c r="U2699" s="1"/>
      <c r="V2699" s="22"/>
      <c r="W2699" s="22"/>
    </row>
    <row r="2700" spans="21:23" x14ac:dyDescent="0.25">
      <c r="U2700" s="1"/>
      <c r="V2700" s="22"/>
      <c r="W2700" s="22"/>
    </row>
    <row r="2701" spans="21:23" x14ac:dyDescent="0.25">
      <c r="U2701" s="1"/>
      <c r="V2701" s="22"/>
      <c r="W2701" s="22"/>
    </row>
    <row r="2702" spans="21:23" x14ac:dyDescent="0.25">
      <c r="U2702" s="1"/>
      <c r="V2702" s="22"/>
      <c r="W2702" s="22"/>
    </row>
    <row r="2703" spans="21:23" x14ac:dyDescent="0.25">
      <c r="U2703" s="1"/>
      <c r="V2703" s="22"/>
      <c r="W2703" s="22"/>
    </row>
    <row r="2704" spans="21:23" x14ac:dyDescent="0.25">
      <c r="U2704" s="1"/>
      <c r="V2704" s="22"/>
      <c r="W2704" s="22"/>
    </row>
    <row r="2705" spans="21:23" x14ac:dyDescent="0.25">
      <c r="U2705" s="1"/>
      <c r="V2705" s="22"/>
      <c r="W2705" s="22"/>
    </row>
    <row r="2706" spans="21:23" x14ac:dyDescent="0.25">
      <c r="U2706" s="1"/>
      <c r="V2706" s="22"/>
      <c r="W2706" s="22"/>
    </row>
    <row r="2707" spans="21:23" x14ac:dyDescent="0.25">
      <c r="U2707" s="1"/>
      <c r="V2707" s="22"/>
      <c r="W2707" s="22"/>
    </row>
    <row r="2708" spans="21:23" x14ac:dyDescent="0.25">
      <c r="U2708" s="1"/>
      <c r="V2708" s="22"/>
      <c r="W2708" s="22"/>
    </row>
    <row r="2709" spans="21:23" x14ac:dyDescent="0.25">
      <c r="U2709" s="1"/>
      <c r="V2709" s="22"/>
      <c r="W2709" s="22"/>
    </row>
    <row r="2710" spans="21:23" x14ac:dyDescent="0.25">
      <c r="U2710" s="1"/>
      <c r="V2710" s="22"/>
      <c r="W2710" s="22"/>
    </row>
    <row r="2711" spans="21:23" x14ac:dyDescent="0.25">
      <c r="U2711" s="1"/>
      <c r="V2711" s="22"/>
      <c r="W2711" s="22"/>
    </row>
    <row r="2712" spans="21:23" x14ac:dyDescent="0.25">
      <c r="U2712" s="1"/>
      <c r="V2712" s="22"/>
      <c r="W2712" s="22"/>
    </row>
    <row r="2713" spans="21:23" x14ac:dyDescent="0.25">
      <c r="U2713" s="1"/>
      <c r="V2713" s="22"/>
      <c r="W2713" s="22"/>
    </row>
    <row r="2714" spans="21:23" x14ac:dyDescent="0.25">
      <c r="U2714" s="1"/>
      <c r="V2714" s="22"/>
      <c r="W2714" s="22"/>
    </row>
    <row r="2715" spans="21:23" x14ac:dyDescent="0.25">
      <c r="U2715" s="1"/>
      <c r="V2715" s="22"/>
      <c r="W2715" s="22"/>
    </row>
    <row r="2716" spans="21:23" x14ac:dyDescent="0.25">
      <c r="U2716" s="1"/>
      <c r="V2716" s="22"/>
      <c r="W2716" s="22"/>
    </row>
    <row r="2717" spans="21:23" x14ac:dyDescent="0.25">
      <c r="U2717" s="1"/>
      <c r="V2717" s="22"/>
      <c r="W2717" s="22"/>
    </row>
    <row r="2718" spans="21:23" x14ac:dyDescent="0.25">
      <c r="U2718" s="1"/>
      <c r="V2718" s="22"/>
      <c r="W2718" s="22"/>
    </row>
    <row r="2719" spans="21:23" x14ac:dyDescent="0.25">
      <c r="U2719" s="1"/>
      <c r="V2719" s="22"/>
      <c r="W2719" s="22"/>
    </row>
    <row r="2720" spans="21:23" x14ac:dyDescent="0.25">
      <c r="U2720" s="1"/>
      <c r="V2720" s="22"/>
      <c r="W2720" s="22"/>
    </row>
    <row r="2721" spans="21:23" x14ac:dyDescent="0.25">
      <c r="U2721" s="1"/>
      <c r="V2721" s="22"/>
      <c r="W2721" s="22"/>
    </row>
    <row r="2722" spans="21:23" x14ac:dyDescent="0.25">
      <c r="U2722" s="1"/>
      <c r="V2722" s="22"/>
      <c r="W2722" s="22"/>
    </row>
    <row r="2723" spans="21:23" x14ac:dyDescent="0.25">
      <c r="U2723" s="1"/>
      <c r="V2723" s="22"/>
      <c r="W2723" s="22"/>
    </row>
    <row r="2724" spans="21:23" x14ac:dyDescent="0.25">
      <c r="U2724" s="1"/>
      <c r="V2724" s="22"/>
      <c r="W2724" s="22"/>
    </row>
    <row r="2725" spans="21:23" x14ac:dyDescent="0.25">
      <c r="U2725" s="1"/>
      <c r="V2725" s="22"/>
      <c r="W2725" s="22"/>
    </row>
    <row r="2726" spans="21:23" x14ac:dyDescent="0.25">
      <c r="U2726" s="1"/>
      <c r="V2726" s="22"/>
      <c r="W2726" s="22"/>
    </row>
    <row r="2727" spans="21:23" x14ac:dyDescent="0.25">
      <c r="U2727" s="1"/>
      <c r="V2727" s="22"/>
      <c r="W2727" s="22"/>
    </row>
    <row r="2728" spans="21:23" x14ac:dyDescent="0.25">
      <c r="U2728" s="1"/>
      <c r="V2728" s="22"/>
      <c r="W2728" s="22"/>
    </row>
    <row r="2729" spans="21:23" x14ac:dyDescent="0.25">
      <c r="U2729" s="1"/>
      <c r="V2729" s="22"/>
      <c r="W2729" s="22"/>
    </row>
    <row r="2730" spans="21:23" x14ac:dyDescent="0.25">
      <c r="U2730" s="1"/>
      <c r="V2730" s="22"/>
      <c r="W2730" s="22"/>
    </row>
    <row r="2731" spans="21:23" x14ac:dyDescent="0.25">
      <c r="U2731" s="1"/>
      <c r="V2731" s="22"/>
      <c r="W2731" s="22"/>
    </row>
    <row r="2732" spans="21:23" x14ac:dyDescent="0.25">
      <c r="U2732" s="1"/>
      <c r="V2732" s="22"/>
      <c r="W2732" s="22"/>
    </row>
    <row r="2733" spans="21:23" x14ac:dyDescent="0.25">
      <c r="U2733" s="1"/>
      <c r="V2733" s="22"/>
      <c r="W2733" s="22"/>
    </row>
    <row r="2734" spans="21:23" x14ac:dyDescent="0.25">
      <c r="U2734" s="1"/>
      <c r="V2734" s="22"/>
      <c r="W2734" s="22"/>
    </row>
    <row r="2735" spans="21:23" x14ac:dyDescent="0.25">
      <c r="U2735" s="1"/>
      <c r="V2735" s="22"/>
      <c r="W2735" s="22"/>
    </row>
    <row r="2736" spans="21:23" x14ac:dyDescent="0.25">
      <c r="U2736" s="1"/>
      <c r="V2736" s="22"/>
      <c r="W2736" s="22"/>
    </row>
    <row r="2737" spans="21:23" x14ac:dyDescent="0.25">
      <c r="U2737" s="1"/>
      <c r="V2737" s="22"/>
      <c r="W2737" s="22"/>
    </row>
    <row r="2738" spans="21:23" x14ac:dyDescent="0.25">
      <c r="U2738" s="1"/>
      <c r="V2738" s="22"/>
      <c r="W2738" s="22"/>
    </row>
    <row r="2739" spans="21:23" x14ac:dyDescent="0.25">
      <c r="U2739" s="1"/>
      <c r="V2739" s="22"/>
      <c r="W2739" s="22"/>
    </row>
    <row r="2740" spans="21:23" x14ac:dyDescent="0.25">
      <c r="U2740" s="1"/>
      <c r="V2740" s="22"/>
      <c r="W2740" s="22"/>
    </row>
    <row r="2741" spans="21:23" x14ac:dyDescent="0.25">
      <c r="U2741" s="1"/>
      <c r="V2741" s="22"/>
      <c r="W2741" s="22"/>
    </row>
    <row r="2742" spans="21:23" x14ac:dyDescent="0.25">
      <c r="U2742" s="1"/>
      <c r="V2742" s="22"/>
      <c r="W2742" s="22"/>
    </row>
    <row r="2743" spans="21:23" x14ac:dyDescent="0.25">
      <c r="U2743" s="1"/>
      <c r="V2743" s="22"/>
      <c r="W2743" s="22"/>
    </row>
    <row r="2744" spans="21:23" x14ac:dyDescent="0.25">
      <c r="U2744" s="1"/>
      <c r="V2744" s="22"/>
      <c r="W2744" s="22"/>
    </row>
    <row r="2745" spans="21:23" x14ac:dyDescent="0.25">
      <c r="U2745" s="1"/>
      <c r="V2745" s="22"/>
      <c r="W2745" s="22"/>
    </row>
    <row r="2746" spans="21:23" x14ac:dyDescent="0.25">
      <c r="U2746" s="1"/>
      <c r="V2746" s="22"/>
      <c r="W2746" s="22"/>
    </row>
    <row r="2747" spans="21:23" x14ac:dyDescent="0.25">
      <c r="U2747" s="1"/>
      <c r="V2747" s="22"/>
      <c r="W2747" s="22"/>
    </row>
    <row r="2748" spans="21:23" x14ac:dyDescent="0.25">
      <c r="U2748" s="1"/>
      <c r="V2748" s="22"/>
      <c r="W2748" s="22"/>
    </row>
    <row r="2749" spans="21:23" x14ac:dyDescent="0.25">
      <c r="U2749" s="1"/>
      <c r="V2749" s="22"/>
      <c r="W2749" s="22"/>
    </row>
    <row r="2750" spans="21:23" x14ac:dyDescent="0.25">
      <c r="U2750" s="1"/>
      <c r="V2750" s="22"/>
      <c r="W2750" s="22"/>
    </row>
    <row r="2751" spans="21:23" x14ac:dyDescent="0.25">
      <c r="U2751" s="1"/>
      <c r="V2751" s="22"/>
      <c r="W2751" s="22"/>
    </row>
    <row r="2752" spans="21:23" x14ac:dyDescent="0.25">
      <c r="U2752" s="1"/>
      <c r="V2752" s="22"/>
      <c r="W2752" s="22"/>
    </row>
    <row r="2753" spans="21:23" x14ac:dyDescent="0.25">
      <c r="U2753" s="1"/>
      <c r="V2753" s="22"/>
      <c r="W2753" s="22"/>
    </row>
    <row r="2754" spans="21:23" x14ac:dyDescent="0.25">
      <c r="U2754" s="1"/>
      <c r="V2754" s="22"/>
      <c r="W2754" s="22"/>
    </row>
    <row r="2755" spans="21:23" x14ac:dyDescent="0.25">
      <c r="U2755" s="1"/>
      <c r="V2755" s="22"/>
      <c r="W2755" s="22"/>
    </row>
    <row r="2756" spans="21:23" x14ac:dyDescent="0.25">
      <c r="U2756" s="1"/>
      <c r="V2756" s="22"/>
      <c r="W2756" s="22"/>
    </row>
    <row r="2757" spans="21:23" x14ac:dyDescent="0.25">
      <c r="U2757" s="1"/>
      <c r="V2757" s="22"/>
      <c r="W2757" s="22"/>
    </row>
    <row r="2758" spans="21:23" x14ac:dyDescent="0.25">
      <c r="U2758" s="1"/>
      <c r="V2758" s="22"/>
      <c r="W2758" s="22"/>
    </row>
    <row r="2759" spans="21:23" x14ac:dyDescent="0.25">
      <c r="U2759" s="1"/>
      <c r="V2759" s="22"/>
      <c r="W2759" s="22"/>
    </row>
    <row r="2760" spans="21:23" x14ac:dyDescent="0.25">
      <c r="U2760" s="1"/>
      <c r="V2760" s="22"/>
      <c r="W2760" s="22"/>
    </row>
    <row r="2761" spans="21:23" x14ac:dyDescent="0.25">
      <c r="U2761" s="1"/>
      <c r="V2761" s="22"/>
      <c r="W2761" s="22"/>
    </row>
    <row r="2762" spans="21:23" x14ac:dyDescent="0.25">
      <c r="U2762" s="1"/>
      <c r="V2762" s="22"/>
      <c r="W2762" s="22"/>
    </row>
    <row r="2763" spans="21:23" x14ac:dyDescent="0.25">
      <c r="U2763" s="1"/>
      <c r="V2763" s="22"/>
      <c r="W2763" s="22"/>
    </row>
    <row r="2764" spans="21:23" x14ac:dyDescent="0.25">
      <c r="U2764" s="1"/>
      <c r="V2764" s="22"/>
      <c r="W2764" s="22"/>
    </row>
    <row r="2765" spans="21:23" x14ac:dyDescent="0.25">
      <c r="U2765" s="1"/>
      <c r="V2765" s="22"/>
      <c r="W2765" s="22"/>
    </row>
    <row r="2766" spans="21:23" x14ac:dyDescent="0.25">
      <c r="U2766" s="1"/>
      <c r="V2766" s="22"/>
      <c r="W2766" s="22"/>
    </row>
    <row r="2767" spans="21:23" x14ac:dyDescent="0.25">
      <c r="U2767" s="1"/>
      <c r="V2767" s="22"/>
      <c r="W2767" s="22"/>
    </row>
    <row r="2768" spans="21:23" x14ac:dyDescent="0.25">
      <c r="U2768" s="1"/>
      <c r="V2768" s="22"/>
      <c r="W2768" s="22"/>
    </row>
    <row r="2769" spans="21:23" x14ac:dyDescent="0.25">
      <c r="U2769" s="1"/>
      <c r="V2769" s="22"/>
      <c r="W2769" s="22"/>
    </row>
    <row r="2770" spans="21:23" x14ac:dyDescent="0.25">
      <c r="U2770" s="1"/>
      <c r="V2770" s="22"/>
      <c r="W2770" s="22"/>
    </row>
    <row r="2771" spans="21:23" x14ac:dyDescent="0.25">
      <c r="U2771" s="1"/>
      <c r="V2771" s="22"/>
      <c r="W2771" s="22"/>
    </row>
    <row r="2772" spans="21:23" x14ac:dyDescent="0.25">
      <c r="U2772" s="1"/>
      <c r="V2772" s="22"/>
      <c r="W2772" s="22"/>
    </row>
    <row r="2773" spans="21:23" x14ac:dyDescent="0.25">
      <c r="U2773" s="1"/>
      <c r="V2773" s="22"/>
      <c r="W2773" s="22"/>
    </row>
    <row r="2774" spans="21:23" x14ac:dyDescent="0.25">
      <c r="U2774" s="1"/>
      <c r="V2774" s="22"/>
      <c r="W2774" s="22"/>
    </row>
    <row r="2775" spans="21:23" x14ac:dyDescent="0.25">
      <c r="U2775" s="1"/>
      <c r="V2775" s="22"/>
      <c r="W2775" s="22"/>
    </row>
    <row r="2776" spans="21:23" x14ac:dyDescent="0.25">
      <c r="U2776" s="1"/>
      <c r="V2776" s="22"/>
      <c r="W2776" s="22"/>
    </row>
    <row r="2777" spans="21:23" x14ac:dyDescent="0.25">
      <c r="U2777" s="1"/>
      <c r="V2777" s="22"/>
      <c r="W2777" s="22"/>
    </row>
    <row r="2778" spans="21:23" x14ac:dyDescent="0.25">
      <c r="U2778" s="1"/>
      <c r="V2778" s="22"/>
      <c r="W2778" s="22"/>
    </row>
    <row r="2779" spans="21:23" x14ac:dyDescent="0.25">
      <c r="U2779" s="1"/>
      <c r="V2779" s="22"/>
      <c r="W2779" s="22"/>
    </row>
    <row r="2780" spans="21:23" x14ac:dyDescent="0.25">
      <c r="U2780" s="1"/>
      <c r="V2780" s="22"/>
      <c r="W2780" s="22"/>
    </row>
    <row r="2781" spans="21:23" x14ac:dyDescent="0.25">
      <c r="U2781" s="1"/>
      <c r="V2781" s="22"/>
      <c r="W2781" s="22"/>
    </row>
    <row r="2782" spans="21:23" x14ac:dyDescent="0.25">
      <c r="U2782" s="1"/>
      <c r="V2782" s="22"/>
      <c r="W2782" s="22"/>
    </row>
    <row r="2783" spans="21:23" x14ac:dyDescent="0.25">
      <c r="U2783" s="1"/>
      <c r="V2783" s="22"/>
      <c r="W2783" s="22"/>
    </row>
    <row r="2784" spans="21:23" x14ac:dyDescent="0.25">
      <c r="U2784" s="1"/>
      <c r="V2784" s="22"/>
      <c r="W2784" s="22"/>
    </row>
    <row r="2785" spans="21:23" x14ac:dyDescent="0.25">
      <c r="U2785" s="1"/>
      <c r="V2785" s="22"/>
      <c r="W2785" s="22"/>
    </row>
    <row r="2786" spans="21:23" x14ac:dyDescent="0.25">
      <c r="U2786" s="1"/>
      <c r="V2786" s="22"/>
      <c r="W2786" s="22"/>
    </row>
    <row r="2787" spans="21:23" x14ac:dyDescent="0.25">
      <c r="U2787" s="1"/>
      <c r="V2787" s="22"/>
      <c r="W2787" s="22"/>
    </row>
    <row r="2788" spans="21:23" x14ac:dyDescent="0.25">
      <c r="U2788" s="1"/>
      <c r="V2788" s="22"/>
      <c r="W2788" s="22"/>
    </row>
    <row r="2789" spans="21:23" x14ac:dyDescent="0.25">
      <c r="U2789" s="1"/>
      <c r="V2789" s="22"/>
      <c r="W2789" s="22"/>
    </row>
    <row r="2790" spans="21:23" x14ac:dyDescent="0.25">
      <c r="U2790" s="1"/>
      <c r="V2790" s="22"/>
      <c r="W2790" s="22"/>
    </row>
    <row r="2791" spans="21:23" x14ac:dyDescent="0.25">
      <c r="U2791" s="1"/>
      <c r="V2791" s="22"/>
      <c r="W2791" s="22"/>
    </row>
    <row r="2792" spans="21:23" x14ac:dyDescent="0.25">
      <c r="U2792" s="1"/>
      <c r="V2792" s="22"/>
      <c r="W2792" s="22"/>
    </row>
    <row r="2793" spans="21:23" x14ac:dyDescent="0.25">
      <c r="U2793" s="1"/>
      <c r="V2793" s="22"/>
      <c r="W2793" s="22"/>
    </row>
    <row r="2794" spans="21:23" x14ac:dyDescent="0.25">
      <c r="U2794" s="1"/>
      <c r="V2794" s="22"/>
      <c r="W2794" s="22"/>
    </row>
    <row r="2795" spans="21:23" x14ac:dyDescent="0.25">
      <c r="U2795" s="1"/>
      <c r="V2795" s="22"/>
      <c r="W2795" s="22"/>
    </row>
    <row r="2796" spans="21:23" x14ac:dyDescent="0.25">
      <c r="U2796" s="1"/>
      <c r="V2796" s="22"/>
      <c r="W2796" s="22"/>
    </row>
    <row r="2797" spans="21:23" x14ac:dyDescent="0.25">
      <c r="U2797" s="1"/>
      <c r="V2797" s="22"/>
      <c r="W2797" s="22"/>
    </row>
    <row r="2798" spans="21:23" x14ac:dyDescent="0.25">
      <c r="U2798" s="1"/>
      <c r="V2798" s="22"/>
      <c r="W2798" s="22"/>
    </row>
    <row r="2799" spans="21:23" x14ac:dyDescent="0.25">
      <c r="U2799" s="1"/>
      <c r="V2799" s="22"/>
      <c r="W2799" s="22"/>
    </row>
    <row r="2800" spans="21:23" x14ac:dyDescent="0.25">
      <c r="U2800" s="1"/>
      <c r="V2800" s="22"/>
      <c r="W2800" s="22"/>
    </row>
    <row r="2801" spans="21:23" x14ac:dyDescent="0.25">
      <c r="U2801" s="1"/>
      <c r="V2801" s="22"/>
      <c r="W2801" s="22"/>
    </row>
    <row r="2802" spans="21:23" x14ac:dyDescent="0.25">
      <c r="U2802" s="1"/>
      <c r="V2802" s="22"/>
      <c r="W2802" s="22"/>
    </row>
    <row r="2803" spans="21:23" x14ac:dyDescent="0.25">
      <c r="U2803" s="1"/>
      <c r="V2803" s="22"/>
      <c r="W2803" s="22"/>
    </row>
    <row r="2804" spans="21:23" x14ac:dyDescent="0.25">
      <c r="U2804" s="1"/>
      <c r="V2804" s="22"/>
      <c r="W2804" s="22"/>
    </row>
    <row r="2805" spans="21:23" x14ac:dyDescent="0.25">
      <c r="U2805" s="1"/>
      <c r="V2805" s="22"/>
      <c r="W2805" s="22"/>
    </row>
    <row r="2806" spans="21:23" x14ac:dyDescent="0.25">
      <c r="U2806" s="1"/>
      <c r="V2806" s="22"/>
      <c r="W2806" s="22"/>
    </row>
    <row r="2807" spans="21:23" x14ac:dyDescent="0.25">
      <c r="U2807" s="1"/>
      <c r="V2807" s="22"/>
      <c r="W2807" s="22"/>
    </row>
    <row r="2808" spans="21:23" x14ac:dyDescent="0.25">
      <c r="U2808" s="1"/>
      <c r="V2808" s="22"/>
      <c r="W2808" s="22"/>
    </row>
    <row r="2809" spans="21:23" x14ac:dyDescent="0.25">
      <c r="U2809" s="1"/>
      <c r="V2809" s="22"/>
      <c r="W2809" s="22"/>
    </row>
    <row r="2810" spans="21:23" x14ac:dyDescent="0.25">
      <c r="U2810" s="1"/>
      <c r="V2810" s="22"/>
      <c r="W2810" s="22"/>
    </row>
    <row r="2811" spans="21:23" x14ac:dyDescent="0.25">
      <c r="U2811" s="1"/>
      <c r="V2811" s="22"/>
      <c r="W2811" s="22"/>
    </row>
    <row r="2812" spans="21:23" x14ac:dyDescent="0.25">
      <c r="U2812" s="1"/>
      <c r="V2812" s="22"/>
      <c r="W2812" s="22"/>
    </row>
    <row r="2813" spans="21:23" x14ac:dyDescent="0.25">
      <c r="U2813" s="1"/>
      <c r="V2813" s="22"/>
      <c r="W2813" s="22"/>
    </row>
    <row r="2814" spans="21:23" x14ac:dyDescent="0.25">
      <c r="U2814" s="1"/>
      <c r="V2814" s="22"/>
      <c r="W2814" s="22"/>
    </row>
    <row r="2815" spans="21:23" x14ac:dyDescent="0.25">
      <c r="U2815" s="1"/>
      <c r="V2815" s="22"/>
      <c r="W2815" s="22"/>
    </row>
    <row r="2816" spans="21:23" x14ac:dyDescent="0.25">
      <c r="U2816" s="1"/>
      <c r="V2816" s="22"/>
      <c r="W2816" s="22"/>
    </row>
    <row r="2817" spans="21:23" x14ac:dyDescent="0.25">
      <c r="U2817" s="1"/>
      <c r="V2817" s="22"/>
      <c r="W2817" s="22"/>
    </row>
    <row r="2818" spans="21:23" x14ac:dyDescent="0.25">
      <c r="U2818" s="1"/>
      <c r="V2818" s="22"/>
      <c r="W2818" s="22"/>
    </row>
    <row r="2819" spans="21:23" x14ac:dyDescent="0.25">
      <c r="U2819" s="1"/>
      <c r="V2819" s="22"/>
      <c r="W2819" s="22"/>
    </row>
    <row r="2820" spans="21:23" x14ac:dyDescent="0.25">
      <c r="U2820" s="1"/>
      <c r="V2820" s="22"/>
      <c r="W2820" s="22"/>
    </row>
    <row r="2821" spans="21:23" x14ac:dyDescent="0.25">
      <c r="U2821" s="1"/>
      <c r="V2821" s="22"/>
      <c r="W2821" s="22"/>
    </row>
    <row r="2822" spans="21:23" x14ac:dyDescent="0.25">
      <c r="U2822" s="1"/>
      <c r="V2822" s="22"/>
      <c r="W2822" s="22"/>
    </row>
    <row r="2823" spans="21:23" x14ac:dyDescent="0.25">
      <c r="U2823" s="1"/>
      <c r="V2823" s="22"/>
      <c r="W2823" s="22"/>
    </row>
    <row r="2824" spans="21:23" x14ac:dyDescent="0.25">
      <c r="U2824" s="1"/>
      <c r="V2824" s="22"/>
      <c r="W2824" s="22"/>
    </row>
    <row r="2825" spans="21:23" x14ac:dyDescent="0.25">
      <c r="U2825" s="1"/>
      <c r="V2825" s="22"/>
      <c r="W2825" s="22"/>
    </row>
    <row r="2826" spans="21:23" x14ac:dyDescent="0.25">
      <c r="U2826" s="1"/>
      <c r="V2826" s="22"/>
      <c r="W2826" s="22"/>
    </row>
    <row r="2827" spans="21:23" x14ac:dyDescent="0.25">
      <c r="U2827" s="1"/>
      <c r="V2827" s="22"/>
      <c r="W2827" s="22"/>
    </row>
    <row r="2828" spans="21:23" x14ac:dyDescent="0.25">
      <c r="U2828" s="1"/>
      <c r="V2828" s="22"/>
      <c r="W2828" s="22"/>
    </row>
    <row r="2829" spans="21:23" x14ac:dyDescent="0.25">
      <c r="U2829" s="1"/>
      <c r="V2829" s="22"/>
      <c r="W2829" s="22"/>
    </row>
    <row r="2830" spans="21:23" x14ac:dyDescent="0.25">
      <c r="U2830" s="1"/>
      <c r="V2830" s="22"/>
      <c r="W2830" s="22"/>
    </row>
    <row r="2831" spans="21:23" x14ac:dyDescent="0.25">
      <c r="U2831" s="1"/>
      <c r="V2831" s="22"/>
      <c r="W2831" s="22"/>
    </row>
    <row r="2832" spans="21:23" x14ac:dyDescent="0.25">
      <c r="U2832" s="1"/>
      <c r="V2832" s="22"/>
      <c r="W2832" s="22"/>
    </row>
    <row r="2833" spans="21:23" x14ac:dyDescent="0.25">
      <c r="U2833" s="1"/>
      <c r="V2833" s="22"/>
      <c r="W2833" s="22"/>
    </row>
    <row r="2834" spans="21:23" x14ac:dyDescent="0.25">
      <c r="U2834" s="1"/>
      <c r="V2834" s="22"/>
      <c r="W2834" s="22"/>
    </row>
    <row r="2835" spans="21:23" x14ac:dyDescent="0.25">
      <c r="U2835" s="1"/>
      <c r="V2835" s="22"/>
      <c r="W2835" s="22"/>
    </row>
    <row r="2836" spans="21:23" x14ac:dyDescent="0.25">
      <c r="U2836" s="1"/>
      <c r="V2836" s="22"/>
      <c r="W2836" s="22"/>
    </row>
    <row r="2837" spans="21:23" x14ac:dyDescent="0.25">
      <c r="U2837" s="1"/>
      <c r="V2837" s="22"/>
      <c r="W2837" s="22"/>
    </row>
    <row r="2838" spans="21:23" x14ac:dyDescent="0.25">
      <c r="U2838" s="1"/>
      <c r="V2838" s="22"/>
      <c r="W2838" s="22"/>
    </row>
    <row r="2839" spans="21:23" x14ac:dyDescent="0.25">
      <c r="U2839" s="1"/>
      <c r="V2839" s="22"/>
      <c r="W2839" s="22"/>
    </row>
    <row r="2840" spans="21:23" x14ac:dyDescent="0.25">
      <c r="U2840" s="1"/>
      <c r="V2840" s="22"/>
      <c r="W2840" s="22"/>
    </row>
    <row r="2841" spans="21:23" x14ac:dyDescent="0.25">
      <c r="U2841" s="1"/>
      <c r="V2841" s="22"/>
      <c r="W2841" s="22"/>
    </row>
    <row r="2842" spans="21:23" x14ac:dyDescent="0.25">
      <c r="U2842" s="1"/>
      <c r="V2842" s="22"/>
      <c r="W2842" s="22"/>
    </row>
    <row r="2843" spans="21:23" x14ac:dyDescent="0.25">
      <c r="U2843" s="1"/>
      <c r="V2843" s="22"/>
      <c r="W2843" s="22"/>
    </row>
    <row r="2844" spans="21:23" x14ac:dyDescent="0.25">
      <c r="U2844" s="1"/>
      <c r="V2844" s="22"/>
      <c r="W2844" s="22"/>
    </row>
    <row r="2845" spans="21:23" x14ac:dyDescent="0.25">
      <c r="U2845" s="1"/>
      <c r="V2845" s="22"/>
      <c r="W2845" s="22"/>
    </row>
    <row r="2846" spans="21:23" x14ac:dyDescent="0.25">
      <c r="U2846" s="1"/>
      <c r="V2846" s="22"/>
      <c r="W2846" s="22"/>
    </row>
    <row r="2847" spans="21:23" x14ac:dyDescent="0.25">
      <c r="U2847" s="1"/>
      <c r="V2847" s="22"/>
      <c r="W2847" s="22"/>
    </row>
    <row r="2848" spans="21:23" x14ac:dyDescent="0.25">
      <c r="U2848" s="1"/>
      <c r="V2848" s="22"/>
      <c r="W2848" s="22"/>
    </row>
    <row r="2849" spans="21:23" x14ac:dyDescent="0.25">
      <c r="U2849" s="1"/>
      <c r="V2849" s="22"/>
      <c r="W2849" s="22"/>
    </row>
    <row r="2850" spans="21:23" x14ac:dyDescent="0.25">
      <c r="U2850" s="1"/>
      <c r="V2850" s="22"/>
      <c r="W2850" s="22"/>
    </row>
    <row r="2851" spans="21:23" x14ac:dyDescent="0.25">
      <c r="U2851" s="1"/>
      <c r="V2851" s="22"/>
      <c r="W2851" s="22"/>
    </row>
    <row r="2852" spans="21:23" x14ac:dyDescent="0.25">
      <c r="U2852" s="1"/>
      <c r="V2852" s="22"/>
      <c r="W2852" s="22"/>
    </row>
    <row r="2853" spans="21:23" x14ac:dyDescent="0.25">
      <c r="U2853" s="1"/>
      <c r="V2853" s="22"/>
      <c r="W2853" s="22"/>
    </row>
    <row r="2854" spans="21:23" x14ac:dyDescent="0.25">
      <c r="U2854" s="1"/>
      <c r="V2854" s="22"/>
      <c r="W2854" s="22"/>
    </row>
    <row r="2855" spans="21:23" x14ac:dyDescent="0.25">
      <c r="U2855" s="1"/>
      <c r="V2855" s="22"/>
      <c r="W2855" s="22"/>
    </row>
    <row r="2856" spans="21:23" x14ac:dyDescent="0.25">
      <c r="U2856" s="1"/>
      <c r="V2856" s="22"/>
      <c r="W2856" s="22"/>
    </row>
    <row r="2857" spans="21:23" x14ac:dyDescent="0.25">
      <c r="U2857" s="1"/>
      <c r="V2857" s="22"/>
      <c r="W2857" s="22"/>
    </row>
    <row r="2858" spans="21:23" x14ac:dyDescent="0.25">
      <c r="U2858" s="1"/>
      <c r="V2858" s="22"/>
      <c r="W2858" s="22"/>
    </row>
    <row r="2859" spans="21:23" x14ac:dyDescent="0.25">
      <c r="U2859" s="1"/>
      <c r="V2859" s="22"/>
      <c r="W2859" s="22"/>
    </row>
    <row r="2860" spans="21:23" x14ac:dyDescent="0.25">
      <c r="U2860" s="1"/>
      <c r="V2860" s="22"/>
      <c r="W2860" s="22"/>
    </row>
    <row r="2861" spans="21:23" x14ac:dyDescent="0.25">
      <c r="U2861" s="1"/>
      <c r="V2861" s="22"/>
      <c r="W2861" s="22"/>
    </row>
    <row r="2862" spans="21:23" x14ac:dyDescent="0.25">
      <c r="U2862" s="1"/>
      <c r="V2862" s="22"/>
      <c r="W2862" s="22"/>
    </row>
    <row r="2863" spans="21:23" x14ac:dyDescent="0.25">
      <c r="U2863" s="1"/>
      <c r="V2863" s="22"/>
      <c r="W2863" s="22"/>
    </row>
    <row r="2864" spans="21:23" x14ac:dyDescent="0.25">
      <c r="U2864" s="1"/>
      <c r="V2864" s="22"/>
      <c r="W2864" s="22"/>
    </row>
    <row r="2865" spans="21:23" x14ac:dyDescent="0.25">
      <c r="U2865" s="1"/>
      <c r="V2865" s="22"/>
      <c r="W2865" s="22"/>
    </row>
    <row r="2866" spans="21:23" x14ac:dyDescent="0.25">
      <c r="U2866" s="1"/>
      <c r="V2866" s="22"/>
      <c r="W2866" s="22"/>
    </row>
    <row r="2867" spans="21:23" x14ac:dyDescent="0.25">
      <c r="U2867" s="1"/>
      <c r="V2867" s="22"/>
      <c r="W2867" s="22"/>
    </row>
    <row r="2868" spans="21:23" x14ac:dyDescent="0.25">
      <c r="U2868" s="1"/>
      <c r="V2868" s="22"/>
      <c r="W2868" s="22"/>
    </row>
    <row r="2869" spans="21:23" x14ac:dyDescent="0.25">
      <c r="U2869" s="1"/>
      <c r="V2869" s="22"/>
      <c r="W2869" s="22"/>
    </row>
    <row r="2870" spans="21:23" x14ac:dyDescent="0.25">
      <c r="U2870" s="1"/>
      <c r="V2870" s="22"/>
      <c r="W2870" s="22"/>
    </row>
    <row r="2871" spans="21:23" x14ac:dyDescent="0.25">
      <c r="U2871" s="1"/>
      <c r="V2871" s="22"/>
      <c r="W2871" s="22"/>
    </row>
    <row r="2872" spans="21:23" x14ac:dyDescent="0.25">
      <c r="U2872" s="1"/>
      <c r="V2872" s="22"/>
      <c r="W2872" s="22"/>
    </row>
    <row r="2873" spans="21:23" x14ac:dyDescent="0.25">
      <c r="U2873" s="1"/>
      <c r="V2873" s="22"/>
      <c r="W2873" s="22"/>
    </row>
    <row r="2874" spans="21:23" x14ac:dyDescent="0.25">
      <c r="U2874" s="1"/>
      <c r="V2874" s="22"/>
      <c r="W2874" s="22"/>
    </row>
    <row r="2875" spans="21:23" x14ac:dyDescent="0.25">
      <c r="U2875" s="1"/>
      <c r="V2875" s="22"/>
      <c r="W2875" s="22"/>
    </row>
    <row r="2876" spans="21:23" x14ac:dyDescent="0.25">
      <c r="U2876" s="1"/>
      <c r="V2876" s="22"/>
      <c r="W2876" s="22"/>
    </row>
    <row r="2877" spans="21:23" x14ac:dyDescent="0.25">
      <c r="U2877" s="1"/>
      <c r="V2877" s="22"/>
      <c r="W2877" s="22"/>
    </row>
    <row r="2878" spans="21:23" x14ac:dyDescent="0.25">
      <c r="U2878" s="1"/>
      <c r="V2878" s="22"/>
      <c r="W2878" s="22"/>
    </row>
    <row r="2879" spans="21:23" x14ac:dyDescent="0.25">
      <c r="U2879" s="1"/>
      <c r="V2879" s="22"/>
      <c r="W2879" s="22"/>
    </row>
    <row r="2880" spans="21:23" x14ac:dyDescent="0.25">
      <c r="U2880" s="1"/>
      <c r="V2880" s="22"/>
      <c r="W2880" s="22"/>
    </row>
    <row r="2881" spans="21:23" x14ac:dyDescent="0.25">
      <c r="U2881" s="1"/>
      <c r="V2881" s="22"/>
      <c r="W2881" s="22"/>
    </row>
    <row r="2882" spans="21:23" x14ac:dyDescent="0.25">
      <c r="U2882" s="1"/>
      <c r="V2882" s="22"/>
      <c r="W2882" s="22"/>
    </row>
    <row r="2883" spans="21:23" x14ac:dyDescent="0.25">
      <c r="U2883" s="1"/>
      <c r="V2883" s="22"/>
      <c r="W2883" s="22"/>
    </row>
    <row r="2884" spans="21:23" x14ac:dyDescent="0.25">
      <c r="U2884" s="1"/>
      <c r="V2884" s="22"/>
      <c r="W2884" s="22"/>
    </row>
    <row r="2885" spans="21:23" x14ac:dyDescent="0.25">
      <c r="U2885" s="1"/>
      <c r="V2885" s="22"/>
      <c r="W2885" s="22"/>
    </row>
    <row r="2886" spans="21:23" x14ac:dyDescent="0.25">
      <c r="U2886" s="1"/>
      <c r="V2886" s="22"/>
      <c r="W2886" s="22"/>
    </row>
    <row r="2887" spans="21:23" x14ac:dyDescent="0.25">
      <c r="U2887" s="1"/>
      <c r="V2887" s="22"/>
      <c r="W2887" s="22"/>
    </row>
    <row r="2888" spans="21:23" x14ac:dyDescent="0.25">
      <c r="U2888" s="1"/>
      <c r="V2888" s="22"/>
      <c r="W2888" s="22"/>
    </row>
    <row r="2889" spans="21:23" x14ac:dyDescent="0.25">
      <c r="U2889" s="1"/>
      <c r="V2889" s="22"/>
      <c r="W2889" s="22"/>
    </row>
    <row r="2890" spans="21:23" x14ac:dyDescent="0.25">
      <c r="U2890" s="1"/>
      <c r="V2890" s="22"/>
      <c r="W2890" s="22"/>
    </row>
    <row r="2891" spans="21:23" x14ac:dyDescent="0.25">
      <c r="U2891" s="1"/>
      <c r="V2891" s="22"/>
      <c r="W2891" s="22"/>
    </row>
    <row r="2892" spans="21:23" x14ac:dyDescent="0.25">
      <c r="U2892" s="1"/>
      <c r="V2892" s="22"/>
      <c r="W2892" s="22"/>
    </row>
    <row r="2893" spans="21:23" x14ac:dyDescent="0.25">
      <c r="U2893" s="1"/>
      <c r="V2893" s="22"/>
      <c r="W2893" s="22"/>
    </row>
    <row r="2894" spans="21:23" x14ac:dyDescent="0.25">
      <c r="U2894" s="1"/>
      <c r="V2894" s="22"/>
      <c r="W2894" s="22"/>
    </row>
    <row r="2895" spans="21:23" x14ac:dyDescent="0.25">
      <c r="U2895" s="1"/>
      <c r="V2895" s="22"/>
      <c r="W2895" s="22"/>
    </row>
    <row r="2896" spans="21:23" x14ac:dyDescent="0.25">
      <c r="U2896" s="1"/>
      <c r="V2896" s="22"/>
      <c r="W2896" s="22"/>
    </row>
    <row r="2897" spans="21:23" x14ac:dyDescent="0.25">
      <c r="U2897" s="1"/>
      <c r="V2897" s="22"/>
      <c r="W2897" s="22"/>
    </row>
    <row r="2898" spans="21:23" x14ac:dyDescent="0.25">
      <c r="U2898" s="1"/>
      <c r="V2898" s="22"/>
      <c r="W2898" s="22"/>
    </row>
    <row r="2899" spans="21:23" x14ac:dyDescent="0.25">
      <c r="U2899" s="1"/>
      <c r="V2899" s="22"/>
      <c r="W2899" s="22"/>
    </row>
    <row r="2900" spans="21:23" x14ac:dyDescent="0.25">
      <c r="U2900" s="1"/>
      <c r="V2900" s="22"/>
      <c r="W2900" s="22"/>
    </row>
    <row r="2901" spans="21:23" x14ac:dyDescent="0.25">
      <c r="U2901" s="1"/>
      <c r="V2901" s="22"/>
      <c r="W2901" s="22"/>
    </row>
    <row r="2902" spans="21:23" x14ac:dyDescent="0.25">
      <c r="U2902" s="1"/>
      <c r="V2902" s="22"/>
      <c r="W2902" s="22"/>
    </row>
    <row r="2903" spans="21:23" x14ac:dyDescent="0.25">
      <c r="U2903" s="1"/>
      <c r="V2903" s="22"/>
      <c r="W2903" s="22"/>
    </row>
    <row r="2904" spans="21:23" x14ac:dyDescent="0.25">
      <c r="U2904" s="1"/>
      <c r="V2904" s="22"/>
      <c r="W2904" s="22"/>
    </row>
    <row r="2905" spans="21:23" x14ac:dyDescent="0.25">
      <c r="U2905" s="1"/>
      <c r="V2905" s="22"/>
      <c r="W2905" s="22"/>
    </row>
    <row r="2906" spans="21:23" x14ac:dyDescent="0.25">
      <c r="U2906" s="1"/>
      <c r="V2906" s="22"/>
      <c r="W2906" s="22"/>
    </row>
    <row r="2907" spans="21:23" x14ac:dyDescent="0.25">
      <c r="U2907" s="1"/>
      <c r="V2907" s="22"/>
      <c r="W2907" s="22"/>
    </row>
    <row r="2908" spans="21:23" x14ac:dyDescent="0.25">
      <c r="U2908" s="1"/>
      <c r="V2908" s="22"/>
      <c r="W2908" s="22"/>
    </row>
    <row r="2909" spans="21:23" x14ac:dyDescent="0.25">
      <c r="U2909" s="1"/>
      <c r="V2909" s="22"/>
      <c r="W2909" s="22"/>
    </row>
    <row r="2910" spans="21:23" x14ac:dyDescent="0.25">
      <c r="U2910" s="1"/>
      <c r="V2910" s="22"/>
      <c r="W2910" s="22"/>
    </row>
    <row r="2911" spans="21:23" x14ac:dyDescent="0.25">
      <c r="U2911" s="1"/>
      <c r="V2911" s="22"/>
      <c r="W2911" s="22"/>
    </row>
    <row r="2912" spans="21:23" x14ac:dyDescent="0.25">
      <c r="U2912" s="1"/>
      <c r="V2912" s="22"/>
      <c r="W2912" s="22"/>
    </row>
    <row r="2913" spans="21:23" x14ac:dyDescent="0.25">
      <c r="U2913" s="1"/>
      <c r="V2913" s="22"/>
      <c r="W2913" s="22"/>
    </row>
    <row r="2914" spans="21:23" x14ac:dyDescent="0.25">
      <c r="U2914" s="1"/>
      <c r="V2914" s="22"/>
      <c r="W2914" s="22"/>
    </row>
    <row r="2915" spans="21:23" x14ac:dyDescent="0.25">
      <c r="U2915" s="1"/>
      <c r="V2915" s="22"/>
      <c r="W2915" s="22"/>
    </row>
    <row r="2916" spans="21:23" x14ac:dyDescent="0.25">
      <c r="U2916" s="1"/>
      <c r="V2916" s="22"/>
      <c r="W2916" s="22"/>
    </row>
    <row r="2917" spans="21:23" x14ac:dyDescent="0.25">
      <c r="U2917" s="1"/>
      <c r="V2917" s="22"/>
      <c r="W2917" s="22"/>
    </row>
    <row r="2918" spans="21:23" x14ac:dyDescent="0.25">
      <c r="U2918" s="1"/>
      <c r="V2918" s="22"/>
      <c r="W2918" s="22"/>
    </row>
    <row r="2919" spans="21:23" x14ac:dyDescent="0.25">
      <c r="U2919" s="1"/>
      <c r="V2919" s="22"/>
      <c r="W2919" s="22"/>
    </row>
    <row r="2920" spans="21:23" x14ac:dyDescent="0.25">
      <c r="U2920" s="1"/>
      <c r="V2920" s="22"/>
      <c r="W2920" s="22"/>
    </row>
    <row r="2921" spans="21:23" x14ac:dyDescent="0.25">
      <c r="U2921" s="1"/>
      <c r="V2921" s="22"/>
      <c r="W2921" s="22"/>
    </row>
    <row r="2922" spans="21:23" x14ac:dyDescent="0.25">
      <c r="U2922" s="1"/>
      <c r="V2922" s="22"/>
      <c r="W2922" s="22"/>
    </row>
    <row r="2923" spans="21:23" x14ac:dyDescent="0.25">
      <c r="U2923" s="1"/>
      <c r="V2923" s="22"/>
      <c r="W2923" s="22"/>
    </row>
    <row r="2924" spans="21:23" x14ac:dyDescent="0.25">
      <c r="U2924" s="1"/>
      <c r="V2924" s="22"/>
      <c r="W2924" s="22"/>
    </row>
    <row r="2925" spans="21:23" x14ac:dyDescent="0.25">
      <c r="U2925" s="1"/>
      <c r="V2925" s="22"/>
      <c r="W2925" s="22"/>
    </row>
    <row r="2926" spans="21:23" x14ac:dyDescent="0.25">
      <c r="U2926" s="1"/>
      <c r="V2926" s="22"/>
      <c r="W2926" s="22"/>
    </row>
    <row r="2927" spans="21:23" x14ac:dyDescent="0.25">
      <c r="U2927" s="1"/>
      <c r="V2927" s="22"/>
      <c r="W2927" s="22"/>
    </row>
    <row r="2928" spans="21:23" x14ac:dyDescent="0.25">
      <c r="U2928" s="1"/>
      <c r="V2928" s="22"/>
      <c r="W2928" s="22"/>
    </row>
    <row r="2929" spans="21:23" x14ac:dyDescent="0.25">
      <c r="U2929" s="1"/>
      <c r="V2929" s="22"/>
      <c r="W2929" s="22"/>
    </row>
    <row r="2930" spans="21:23" x14ac:dyDescent="0.25">
      <c r="U2930" s="1"/>
      <c r="V2930" s="22"/>
      <c r="W2930" s="22"/>
    </row>
    <row r="2931" spans="21:23" x14ac:dyDescent="0.25">
      <c r="U2931" s="1"/>
      <c r="V2931" s="22"/>
      <c r="W2931" s="22"/>
    </row>
    <row r="2932" spans="21:23" x14ac:dyDescent="0.25">
      <c r="U2932" s="1"/>
      <c r="V2932" s="22"/>
      <c r="W2932" s="22"/>
    </row>
    <row r="2933" spans="21:23" x14ac:dyDescent="0.25">
      <c r="U2933" s="1"/>
      <c r="V2933" s="22"/>
      <c r="W2933" s="22"/>
    </row>
    <row r="2934" spans="21:23" x14ac:dyDescent="0.25">
      <c r="U2934" s="1"/>
      <c r="V2934" s="22"/>
      <c r="W2934" s="22"/>
    </row>
    <row r="2935" spans="21:23" x14ac:dyDescent="0.25">
      <c r="U2935" s="1"/>
      <c r="V2935" s="22"/>
      <c r="W2935" s="22"/>
    </row>
    <row r="2936" spans="21:23" x14ac:dyDescent="0.25">
      <c r="U2936" s="1"/>
      <c r="V2936" s="22"/>
      <c r="W2936" s="22"/>
    </row>
    <row r="2937" spans="21:23" x14ac:dyDescent="0.25">
      <c r="U2937" s="1"/>
      <c r="V2937" s="22"/>
      <c r="W2937" s="22"/>
    </row>
    <row r="2938" spans="21:23" x14ac:dyDescent="0.25">
      <c r="U2938" s="1"/>
      <c r="V2938" s="22"/>
      <c r="W2938" s="22"/>
    </row>
    <row r="2939" spans="21:23" x14ac:dyDescent="0.25">
      <c r="U2939" s="1"/>
      <c r="V2939" s="22"/>
      <c r="W2939" s="22"/>
    </row>
    <row r="2940" spans="21:23" x14ac:dyDescent="0.25">
      <c r="U2940" s="1"/>
      <c r="V2940" s="22"/>
      <c r="W2940" s="22"/>
    </row>
    <row r="2941" spans="21:23" x14ac:dyDescent="0.25">
      <c r="U2941" s="1"/>
      <c r="V2941" s="22"/>
      <c r="W2941" s="22"/>
    </row>
    <row r="2942" spans="21:23" x14ac:dyDescent="0.25">
      <c r="U2942" s="1"/>
      <c r="V2942" s="22"/>
      <c r="W2942" s="22"/>
    </row>
    <row r="2943" spans="21:23" x14ac:dyDescent="0.25">
      <c r="U2943" s="1"/>
      <c r="V2943" s="22"/>
      <c r="W2943" s="22"/>
    </row>
    <row r="2944" spans="21:23" x14ac:dyDescent="0.25">
      <c r="U2944" s="1"/>
      <c r="V2944" s="22"/>
      <c r="W2944" s="22"/>
    </row>
    <row r="2945" spans="21:23" x14ac:dyDescent="0.25">
      <c r="U2945" s="1"/>
      <c r="V2945" s="22"/>
      <c r="W2945" s="22"/>
    </row>
    <row r="2946" spans="21:23" x14ac:dyDescent="0.25">
      <c r="U2946" s="1"/>
      <c r="V2946" s="22"/>
      <c r="W2946" s="22"/>
    </row>
    <row r="2947" spans="21:23" x14ac:dyDescent="0.25">
      <c r="U2947" s="1"/>
      <c r="V2947" s="22"/>
      <c r="W2947" s="22"/>
    </row>
    <row r="2948" spans="21:23" x14ac:dyDescent="0.25">
      <c r="U2948" s="1"/>
      <c r="V2948" s="22"/>
      <c r="W2948" s="22"/>
    </row>
    <row r="2949" spans="21:23" x14ac:dyDescent="0.25">
      <c r="U2949" s="1"/>
      <c r="V2949" s="22"/>
      <c r="W2949" s="22"/>
    </row>
    <row r="2950" spans="21:23" x14ac:dyDescent="0.25">
      <c r="U2950" s="1"/>
      <c r="V2950" s="22"/>
      <c r="W2950" s="22"/>
    </row>
    <row r="2951" spans="21:23" x14ac:dyDescent="0.25">
      <c r="U2951" s="1"/>
      <c r="V2951" s="22"/>
      <c r="W2951" s="22"/>
    </row>
    <row r="2952" spans="21:23" x14ac:dyDescent="0.25">
      <c r="U2952" s="1"/>
      <c r="V2952" s="22"/>
      <c r="W2952" s="22"/>
    </row>
    <row r="2953" spans="21:23" x14ac:dyDescent="0.25">
      <c r="U2953" s="1"/>
      <c r="V2953" s="22"/>
      <c r="W2953" s="22"/>
    </row>
    <row r="2954" spans="21:23" x14ac:dyDescent="0.25">
      <c r="U2954" s="1"/>
      <c r="V2954" s="22"/>
      <c r="W2954" s="22"/>
    </row>
    <row r="2955" spans="21:23" x14ac:dyDescent="0.25">
      <c r="U2955" s="1"/>
      <c r="V2955" s="22"/>
      <c r="W2955" s="22"/>
    </row>
    <row r="2956" spans="21:23" x14ac:dyDescent="0.25">
      <c r="U2956" s="1"/>
      <c r="V2956" s="22"/>
      <c r="W2956" s="22"/>
    </row>
    <row r="2957" spans="21:23" x14ac:dyDescent="0.25">
      <c r="U2957" s="1"/>
      <c r="V2957" s="22"/>
      <c r="W2957" s="22"/>
    </row>
    <row r="2958" spans="21:23" x14ac:dyDescent="0.25">
      <c r="U2958" s="1"/>
      <c r="V2958" s="22"/>
      <c r="W2958" s="22"/>
    </row>
    <row r="2959" spans="21:23" x14ac:dyDescent="0.25">
      <c r="U2959" s="1"/>
      <c r="V2959" s="22"/>
      <c r="W2959" s="22"/>
    </row>
    <row r="2960" spans="21:23" x14ac:dyDescent="0.25">
      <c r="U2960" s="1"/>
      <c r="V2960" s="22"/>
      <c r="W2960" s="22"/>
    </row>
    <row r="2961" spans="21:23" x14ac:dyDescent="0.25">
      <c r="U2961" s="1"/>
      <c r="V2961" s="22"/>
      <c r="W2961" s="22"/>
    </row>
    <row r="2962" spans="21:23" x14ac:dyDescent="0.25">
      <c r="U2962" s="1"/>
      <c r="V2962" s="22"/>
      <c r="W2962" s="22"/>
    </row>
    <row r="2963" spans="21:23" x14ac:dyDescent="0.25">
      <c r="U2963" s="1"/>
      <c r="V2963" s="22"/>
      <c r="W2963" s="22"/>
    </row>
    <row r="2964" spans="21:23" x14ac:dyDescent="0.25">
      <c r="U2964" s="1"/>
      <c r="V2964" s="22"/>
      <c r="W2964" s="22"/>
    </row>
    <row r="2965" spans="21:23" x14ac:dyDescent="0.25">
      <c r="U2965" s="1"/>
      <c r="V2965" s="22"/>
      <c r="W2965" s="22"/>
    </row>
    <row r="2966" spans="21:23" x14ac:dyDescent="0.25">
      <c r="U2966" s="1"/>
      <c r="V2966" s="22"/>
      <c r="W2966" s="22"/>
    </row>
    <row r="2967" spans="21:23" x14ac:dyDescent="0.25">
      <c r="U2967" s="1"/>
      <c r="V2967" s="22"/>
      <c r="W2967" s="22"/>
    </row>
    <row r="2968" spans="21:23" x14ac:dyDescent="0.25">
      <c r="U2968" s="1"/>
      <c r="V2968" s="22"/>
      <c r="W2968" s="22"/>
    </row>
    <row r="2969" spans="21:23" x14ac:dyDescent="0.25">
      <c r="U2969" s="1"/>
      <c r="V2969" s="22"/>
      <c r="W2969" s="22"/>
    </row>
    <row r="2970" spans="21:23" x14ac:dyDescent="0.25">
      <c r="U2970" s="1"/>
      <c r="V2970" s="22"/>
      <c r="W2970" s="22"/>
    </row>
    <row r="2971" spans="21:23" x14ac:dyDescent="0.25">
      <c r="U2971" s="1"/>
      <c r="V2971" s="22"/>
      <c r="W2971" s="22"/>
    </row>
    <row r="2972" spans="21:23" x14ac:dyDescent="0.25">
      <c r="U2972" s="1"/>
      <c r="V2972" s="22"/>
      <c r="W2972" s="22"/>
    </row>
    <row r="2973" spans="21:23" x14ac:dyDescent="0.25">
      <c r="U2973" s="1"/>
      <c r="V2973" s="22"/>
      <c r="W2973" s="22"/>
    </row>
    <row r="2974" spans="21:23" x14ac:dyDescent="0.25">
      <c r="U2974" s="1"/>
      <c r="V2974" s="22"/>
      <c r="W2974" s="22"/>
    </row>
    <row r="2975" spans="21:23" x14ac:dyDescent="0.25">
      <c r="U2975" s="1"/>
      <c r="V2975" s="22"/>
      <c r="W2975" s="22"/>
    </row>
    <row r="2976" spans="21:23" x14ac:dyDescent="0.25">
      <c r="U2976" s="1"/>
      <c r="V2976" s="22"/>
      <c r="W2976" s="22"/>
    </row>
    <row r="2977" spans="21:23" x14ac:dyDescent="0.25">
      <c r="U2977" s="1"/>
      <c r="V2977" s="22"/>
      <c r="W2977" s="22"/>
    </row>
    <row r="2978" spans="21:23" x14ac:dyDescent="0.25">
      <c r="U2978" s="1"/>
      <c r="V2978" s="22"/>
      <c r="W2978" s="22"/>
    </row>
    <row r="2979" spans="21:23" x14ac:dyDescent="0.25">
      <c r="U2979" s="1"/>
      <c r="V2979" s="22"/>
      <c r="W2979" s="22"/>
    </row>
    <row r="2980" spans="21:23" x14ac:dyDescent="0.25">
      <c r="U2980" s="1"/>
      <c r="V2980" s="22"/>
      <c r="W2980" s="22"/>
    </row>
    <row r="2981" spans="21:23" x14ac:dyDescent="0.25">
      <c r="U2981" s="1"/>
      <c r="V2981" s="22"/>
      <c r="W2981" s="22"/>
    </row>
    <row r="2982" spans="21:23" x14ac:dyDescent="0.25">
      <c r="U2982" s="1"/>
      <c r="V2982" s="22"/>
      <c r="W2982" s="22"/>
    </row>
    <row r="2983" spans="21:23" x14ac:dyDescent="0.25">
      <c r="U2983" s="1"/>
      <c r="V2983" s="22"/>
      <c r="W2983" s="22"/>
    </row>
    <row r="2984" spans="21:23" x14ac:dyDescent="0.25">
      <c r="U2984" s="1"/>
      <c r="V2984" s="22"/>
      <c r="W2984" s="22"/>
    </row>
    <row r="2985" spans="21:23" x14ac:dyDescent="0.25">
      <c r="U2985" s="1"/>
      <c r="V2985" s="22"/>
      <c r="W2985" s="22"/>
    </row>
    <row r="2986" spans="21:23" x14ac:dyDescent="0.25">
      <c r="U2986" s="1"/>
      <c r="V2986" s="22"/>
      <c r="W2986" s="22"/>
    </row>
    <row r="2987" spans="21:23" x14ac:dyDescent="0.25">
      <c r="U2987" s="1"/>
      <c r="V2987" s="22"/>
      <c r="W2987" s="22"/>
    </row>
    <row r="2988" spans="21:23" x14ac:dyDescent="0.25">
      <c r="U2988" s="1"/>
      <c r="V2988" s="22"/>
      <c r="W2988" s="22"/>
    </row>
    <row r="2989" spans="21:23" x14ac:dyDescent="0.25">
      <c r="U2989" s="1"/>
      <c r="V2989" s="22"/>
      <c r="W2989" s="22"/>
    </row>
    <row r="2990" spans="21:23" x14ac:dyDescent="0.25">
      <c r="U2990" s="1"/>
      <c r="V2990" s="22"/>
      <c r="W2990" s="22"/>
    </row>
    <row r="2991" spans="21:23" x14ac:dyDescent="0.25">
      <c r="U2991" s="1"/>
      <c r="V2991" s="22"/>
      <c r="W2991" s="22"/>
    </row>
    <row r="2992" spans="21:23" x14ac:dyDescent="0.25">
      <c r="U2992" s="1"/>
      <c r="V2992" s="22"/>
      <c r="W2992" s="22"/>
    </row>
    <row r="2993" spans="21:23" x14ac:dyDescent="0.25">
      <c r="U2993" s="1"/>
      <c r="V2993" s="22"/>
      <c r="W2993" s="22"/>
    </row>
    <row r="2994" spans="21:23" x14ac:dyDescent="0.25">
      <c r="U2994" s="1"/>
      <c r="V2994" s="22"/>
      <c r="W2994" s="22"/>
    </row>
    <row r="2995" spans="21:23" x14ac:dyDescent="0.25">
      <c r="U2995" s="1"/>
      <c r="V2995" s="22"/>
      <c r="W2995" s="22"/>
    </row>
    <row r="2996" spans="21:23" x14ac:dyDescent="0.25">
      <c r="U2996" s="1"/>
      <c r="V2996" s="22"/>
      <c r="W2996" s="22"/>
    </row>
    <row r="2997" spans="21:23" x14ac:dyDescent="0.25">
      <c r="U2997" s="1"/>
      <c r="V2997" s="22"/>
      <c r="W2997" s="22"/>
    </row>
    <row r="2998" spans="21:23" x14ac:dyDescent="0.25">
      <c r="U2998" s="1"/>
      <c r="V2998" s="22"/>
      <c r="W2998" s="22"/>
    </row>
    <row r="2999" spans="21:23" x14ac:dyDescent="0.25">
      <c r="U2999" s="1"/>
      <c r="V2999" s="22"/>
      <c r="W2999" s="22"/>
    </row>
    <row r="3000" spans="21:23" x14ac:dyDescent="0.25">
      <c r="U3000" s="1"/>
      <c r="V3000" s="22"/>
      <c r="W3000" s="22"/>
    </row>
    <row r="3001" spans="21:23" x14ac:dyDescent="0.25">
      <c r="U3001" s="1"/>
      <c r="V3001" s="22"/>
      <c r="W3001" s="22"/>
    </row>
    <row r="3002" spans="21:23" x14ac:dyDescent="0.25">
      <c r="U3002" s="1"/>
      <c r="V3002" s="22"/>
      <c r="W3002" s="22"/>
    </row>
    <row r="3003" spans="21:23" x14ac:dyDescent="0.25">
      <c r="U3003" s="1"/>
      <c r="V3003" s="22"/>
      <c r="W3003" s="22"/>
    </row>
    <row r="3004" spans="21:23" x14ac:dyDescent="0.25">
      <c r="U3004" s="1"/>
      <c r="V3004" s="22"/>
      <c r="W3004" s="22"/>
    </row>
    <row r="3005" spans="21:23" x14ac:dyDescent="0.25">
      <c r="U3005" s="1"/>
      <c r="V3005" s="22"/>
      <c r="W3005" s="22"/>
    </row>
    <row r="3006" spans="21:23" x14ac:dyDescent="0.25">
      <c r="U3006" s="1"/>
      <c r="V3006" s="22"/>
      <c r="W3006" s="22"/>
    </row>
    <row r="3007" spans="21:23" x14ac:dyDescent="0.25">
      <c r="U3007" s="1"/>
      <c r="V3007" s="22"/>
      <c r="W3007" s="22"/>
    </row>
    <row r="3008" spans="21:23" x14ac:dyDescent="0.25">
      <c r="U3008" s="1"/>
      <c r="V3008" s="22"/>
      <c r="W3008" s="22"/>
    </row>
    <row r="3009" spans="21:23" x14ac:dyDescent="0.25">
      <c r="U3009" s="1"/>
      <c r="V3009" s="22"/>
      <c r="W3009" s="22"/>
    </row>
    <row r="3010" spans="21:23" x14ac:dyDescent="0.25">
      <c r="U3010" s="1"/>
      <c r="V3010" s="22"/>
      <c r="W3010" s="22"/>
    </row>
    <row r="3011" spans="21:23" x14ac:dyDescent="0.25">
      <c r="U3011" s="1"/>
      <c r="V3011" s="22"/>
      <c r="W3011" s="22"/>
    </row>
    <row r="3012" spans="21:23" x14ac:dyDescent="0.25">
      <c r="U3012" s="1"/>
      <c r="V3012" s="22"/>
      <c r="W3012" s="22"/>
    </row>
    <row r="3013" spans="21:23" x14ac:dyDescent="0.25">
      <c r="U3013" s="1"/>
      <c r="V3013" s="22"/>
      <c r="W3013" s="22"/>
    </row>
    <row r="3014" spans="21:23" x14ac:dyDescent="0.25">
      <c r="U3014" s="1"/>
      <c r="V3014" s="22"/>
      <c r="W3014" s="22"/>
    </row>
    <row r="3015" spans="21:23" x14ac:dyDescent="0.25">
      <c r="U3015" s="1"/>
      <c r="V3015" s="22"/>
      <c r="W3015" s="22"/>
    </row>
    <row r="3016" spans="21:23" x14ac:dyDescent="0.25">
      <c r="U3016" s="1"/>
      <c r="V3016" s="22"/>
      <c r="W3016" s="22"/>
    </row>
    <row r="3017" spans="21:23" x14ac:dyDescent="0.25">
      <c r="U3017" s="1"/>
      <c r="V3017" s="22"/>
      <c r="W3017" s="22"/>
    </row>
    <row r="3018" spans="21:23" x14ac:dyDescent="0.25">
      <c r="U3018" s="1"/>
      <c r="V3018" s="22"/>
      <c r="W3018" s="22"/>
    </row>
    <row r="3019" spans="21:23" x14ac:dyDescent="0.25">
      <c r="U3019" s="1"/>
      <c r="V3019" s="22"/>
      <c r="W3019" s="22"/>
    </row>
    <row r="3020" spans="21:23" x14ac:dyDescent="0.25">
      <c r="U3020" s="1"/>
      <c r="V3020" s="22"/>
      <c r="W3020" s="22"/>
    </row>
    <row r="3021" spans="21:23" x14ac:dyDescent="0.25">
      <c r="U3021" s="1"/>
      <c r="V3021" s="22"/>
      <c r="W3021" s="22"/>
    </row>
    <row r="3022" spans="21:23" x14ac:dyDescent="0.25">
      <c r="U3022" s="1"/>
      <c r="V3022" s="22"/>
      <c r="W3022" s="22"/>
    </row>
    <row r="3023" spans="21:23" x14ac:dyDescent="0.25">
      <c r="U3023" s="1"/>
      <c r="V3023" s="22"/>
      <c r="W3023" s="22"/>
    </row>
    <row r="3024" spans="21:23" x14ac:dyDescent="0.25">
      <c r="U3024" s="1"/>
      <c r="V3024" s="22"/>
      <c r="W3024" s="22"/>
    </row>
    <row r="3025" spans="21:23" x14ac:dyDescent="0.25">
      <c r="U3025" s="1"/>
      <c r="V3025" s="22"/>
      <c r="W3025" s="22"/>
    </row>
    <row r="3026" spans="21:23" x14ac:dyDescent="0.25">
      <c r="U3026" s="1"/>
      <c r="V3026" s="22"/>
      <c r="W3026" s="22"/>
    </row>
    <row r="3027" spans="21:23" x14ac:dyDescent="0.25">
      <c r="U3027" s="1"/>
      <c r="V3027" s="22"/>
      <c r="W3027" s="22"/>
    </row>
    <row r="3028" spans="21:23" x14ac:dyDescent="0.25">
      <c r="U3028" s="1"/>
      <c r="V3028" s="22"/>
      <c r="W3028" s="22"/>
    </row>
    <row r="3029" spans="21:23" x14ac:dyDescent="0.25">
      <c r="U3029" s="1"/>
      <c r="V3029" s="22"/>
      <c r="W3029" s="22"/>
    </row>
    <row r="3030" spans="21:23" x14ac:dyDescent="0.25">
      <c r="U3030" s="1"/>
      <c r="V3030" s="22"/>
      <c r="W3030" s="22"/>
    </row>
    <row r="3031" spans="21:23" x14ac:dyDescent="0.25">
      <c r="U3031" s="1"/>
      <c r="V3031" s="22"/>
      <c r="W3031" s="22"/>
    </row>
    <row r="3032" spans="21:23" x14ac:dyDescent="0.25">
      <c r="U3032" s="1"/>
      <c r="V3032" s="22"/>
      <c r="W3032" s="22"/>
    </row>
    <row r="3033" spans="21:23" x14ac:dyDescent="0.25">
      <c r="U3033" s="1"/>
      <c r="V3033" s="22"/>
      <c r="W3033" s="22"/>
    </row>
    <row r="3034" spans="21:23" x14ac:dyDescent="0.25">
      <c r="U3034" s="1"/>
      <c r="V3034" s="22"/>
      <c r="W3034" s="22"/>
    </row>
    <row r="3035" spans="21:23" x14ac:dyDescent="0.25">
      <c r="U3035" s="1"/>
      <c r="V3035" s="22"/>
      <c r="W3035" s="22"/>
    </row>
    <row r="3036" spans="21:23" x14ac:dyDescent="0.25">
      <c r="U3036" s="1"/>
      <c r="V3036" s="22"/>
      <c r="W3036" s="22"/>
    </row>
    <row r="3037" spans="21:23" x14ac:dyDescent="0.25">
      <c r="U3037" s="1"/>
      <c r="V3037" s="22"/>
      <c r="W3037" s="22"/>
    </row>
    <row r="3038" spans="21:23" x14ac:dyDescent="0.25">
      <c r="U3038" s="1"/>
      <c r="V3038" s="22"/>
      <c r="W3038" s="22"/>
    </row>
    <row r="3039" spans="21:23" x14ac:dyDescent="0.25">
      <c r="U3039" s="1"/>
      <c r="V3039" s="22"/>
      <c r="W3039" s="22"/>
    </row>
    <row r="3040" spans="21:23" x14ac:dyDescent="0.25">
      <c r="U3040" s="1"/>
      <c r="V3040" s="22"/>
      <c r="W3040" s="22"/>
    </row>
    <row r="3041" spans="21:23" x14ac:dyDescent="0.25">
      <c r="U3041" s="1"/>
      <c r="V3041" s="22"/>
      <c r="W3041" s="22"/>
    </row>
    <row r="3042" spans="21:23" x14ac:dyDescent="0.25">
      <c r="U3042" s="1"/>
      <c r="V3042" s="22"/>
      <c r="W3042" s="22"/>
    </row>
    <row r="3043" spans="21:23" x14ac:dyDescent="0.25">
      <c r="U3043" s="1"/>
      <c r="V3043" s="22"/>
      <c r="W3043" s="22"/>
    </row>
    <row r="3044" spans="21:23" x14ac:dyDescent="0.25">
      <c r="U3044" s="1"/>
      <c r="V3044" s="22"/>
      <c r="W3044" s="22"/>
    </row>
    <row r="3045" spans="21:23" x14ac:dyDescent="0.25">
      <c r="U3045" s="1"/>
      <c r="V3045" s="22"/>
      <c r="W3045" s="22"/>
    </row>
    <row r="3046" spans="21:23" x14ac:dyDescent="0.25">
      <c r="U3046" s="1"/>
      <c r="V3046" s="22"/>
      <c r="W3046" s="22"/>
    </row>
    <row r="3047" spans="21:23" x14ac:dyDescent="0.25">
      <c r="U3047" s="1"/>
      <c r="V3047" s="22"/>
      <c r="W3047" s="22"/>
    </row>
    <row r="3048" spans="21:23" x14ac:dyDescent="0.25">
      <c r="U3048" s="1"/>
      <c r="V3048" s="22"/>
      <c r="W3048" s="22"/>
    </row>
    <row r="3049" spans="21:23" x14ac:dyDescent="0.25">
      <c r="U3049" s="1"/>
      <c r="V3049" s="22"/>
      <c r="W3049" s="22"/>
    </row>
    <row r="3050" spans="21:23" x14ac:dyDescent="0.25">
      <c r="U3050" s="1"/>
      <c r="V3050" s="22"/>
      <c r="W3050" s="22"/>
    </row>
    <row r="3051" spans="21:23" x14ac:dyDescent="0.25">
      <c r="U3051" s="1"/>
      <c r="V3051" s="22"/>
      <c r="W3051" s="22"/>
    </row>
    <row r="3052" spans="21:23" x14ac:dyDescent="0.25">
      <c r="U3052" s="1"/>
      <c r="V3052" s="22"/>
      <c r="W3052" s="22"/>
    </row>
    <row r="3053" spans="21:23" x14ac:dyDescent="0.25">
      <c r="U3053" s="1"/>
      <c r="V3053" s="22"/>
      <c r="W3053" s="22"/>
    </row>
    <row r="3054" spans="21:23" x14ac:dyDescent="0.25">
      <c r="U3054" s="1"/>
      <c r="V3054" s="22"/>
      <c r="W3054" s="22"/>
    </row>
    <row r="3055" spans="21:23" x14ac:dyDescent="0.25">
      <c r="U3055" s="1"/>
      <c r="V3055" s="22"/>
      <c r="W3055" s="22"/>
    </row>
    <row r="3056" spans="21:23" x14ac:dyDescent="0.25">
      <c r="U3056" s="1"/>
      <c r="V3056" s="22"/>
      <c r="W3056" s="22"/>
    </row>
    <row r="3057" spans="21:23" x14ac:dyDescent="0.25">
      <c r="U3057" s="1"/>
      <c r="V3057" s="22"/>
      <c r="W3057" s="22"/>
    </row>
    <row r="3058" spans="21:23" x14ac:dyDescent="0.25">
      <c r="U3058" s="1"/>
      <c r="V3058" s="22"/>
      <c r="W3058" s="22"/>
    </row>
    <row r="3059" spans="21:23" x14ac:dyDescent="0.25">
      <c r="U3059" s="1"/>
      <c r="V3059" s="22"/>
      <c r="W3059" s="22"/>
    </row>
    <row r="3060" spans="21:23" x14ac:dyDescent="0.25">
      <c r="U3060" s="1"/>
      <c r="V3060" s="22"/>
      <c r="W3060" s="22"/>
    </row>
    <row r="3061" spans="21:23" x14ac:dyDescent="0.25">
      <c r="U3061" s="1"/>
      <c r="V3061" s="22"/>
      <c r="W3061" s="22"/>
    </row>
    <row r="3062" spans="21:23" x14ac:dyDescent="0.25">
      <c r="U3062" s="1"/>
      <c r="V3062" s="22"/>
      <c r="W3062" s="22"/>
    </row>
    <row r="3063" spans="21:23" x14ac:dyDescent="0.25">
      <c r="U3063" s="1"/>
      <c r="V3063" s="22"/>
      <c r="W3063" s="22"/>
    </row>
    <row r="3064" spans="21:23" x14ac:dyDescent="0.25">
      <c r="U3064" s="1"/>
      <c r="V3064" s="22"/>
      <c r="W3064" s="22"/>
    </row>
    <row r="3065" spans="21:23" x14ac:dyDescent="0.25">
      <c r="U3065" s="1"/>
      <c r="V3065" s="22"/>
      <c r="W3065" s="22"/>
    </row>
    <row r="3066" spans="21:23" x14ac:dyDescent="0.25">
      <c r="U3066" s="1"/>
      <c r="V3066" s="22"/>
      <c r="W3066" s="22"/>
    </row>
    <row r="3067" spans="21:23" x14ac:dyDescent="0.25">
      <c r="U3067" s="1"/>
      <c r="V3067" s="22"/>
      <c r="W3067" s="22"/>
    </row>
    <row r="3068" spans="21:23" x14ac:dyDescent="0.25">
      <c r="U3068" s="1"/>
      <c r="V3068" s="22"/>
      <c r="W3068" s="22"/>
    </row>
    <row r="3069" spans="21:23" x14ac:dyDescent="0.25">
      <c r="U3069" s="1"/>
      <c r="V3069" s="22"/>
      <c r="W3069" s="22"/>
    </row>
    <row r="3070" spans="21:23" x14ac:dyDescent="0.25">
      <c r="U3070" s="1"/>
      <c r="V3070" s="22"/>
      <c r="W3070" s="22"/>
    </row>
    <row r="3071" spans="21:23" x14ac:dyDescent="0.25">
      <c r="U3071" s="1"/>
      <c r="V3071" s="22"/>
      <c r="W3071" s="22"/>
    </row>
    <row r="3072" spans="21:23" x14ac:dyDescent="0.25">
      <c r="U3072" s="1"/>
      <c r="V3072" s="22"/>
      <c r="W3072" s="22"/>
    </row>
    <row r="3073" spans="21:23" x14ac:dyDescent="0.25">
      <c r="U3073" s="1"/>
      <c r="V3073" s="22"/>
      <c r="W3073" s="22"/>
    </row>
    <row r="3074" spans="21:23" x14ac:dyDescent="0.25">
      <c r="U3074" s="1"/>
      <c r="V3074" s="22"/>
      <c r="W3074" s="22"/>
    </row>
    <row r="3075" spans="21:23" x14ac:dyDescent="0.25">
      <c r="U3075" s="1"/>
      <c r="V3075" s="22"/>
      <c r="W3075" s="22"/>
    </row>
    <row r="3076" spans="21:23" x14ac:dyDescent="0.25">
      <c r="U3076" s="1"/>
      <c r="V3076" s="22"/>
      <c r="W3076" s="22"/>
    </row>
    <row r="3077" spans="21:23" x14ac:dyDescent="0.25">
      <c r="U3077" s="1"/>
      <c r="V3077" s="22"/>
      <c r="W3077" s="22"/>
    </row>
    <row r="3078" spans="21:23" x14ac:dyDescent="0.25">
      <c r="U3078" s="1"/>
      <c r="V3078" s="22"/>
      <c r="W3078" s="22"/>
    </row>
    <row r="3079" spans="21:23" x14ac:dyDescent="0.25">
      <c r="U3079" s="1"/>
      <c r="V3079" s="22"/>
      <c r="W3079" s="22"/>
    </row>
    <row r="3080" spans="21:23" x14ac:dyDescent="0.25">
      <c r="U3080" s="1"/>
      <c r="V3080" s="22"/>
      <c r="W3080" s="22"/>
    </row>
    <row r="3081" spans="21:23" x14ac:dyDescent="0.25">
      <c r="U3081" s="1"/>
      <c r="V3081" s="22"/>
      <c r="W3081" s="22"/>
    </row>
    <row r="3082" spans="21:23" x14ac:dyDescent="0.25">
      <c r="U3082" s="1"/>
      <c r="V3082" s="22"/>
      <c r="W3082" s="22"/>
    </row>
    <row r="3083" spans="21:23" x14ac:dyDescent="0.25">
      <c r="U3083" s="1"/>
      <c r="V3083" s="22"/>
      <c r="W3083" s="22"/>
    </row>
    <row r="3084" spans="21:23" x14ac:dyDescent="0.25">
      <c r="U3084" s="1"/>
      <c r="V3084" s="22"/>
      <c r="W3084" s="22"/>
    </row>
    <row r="3085" spans="21:23" x14ac:dyDescent="0.25">
      <c r="U3085" s="1"/>
      <c r="V3085" s="22"/>
      <c r="W3085" s="22"/>
    </row>
    <row r="3086" spans="21:23" x14ac:dyDescent="0.25">
      <c r="U3086" s="1"/>
      <c r="V3086" s="22"/>
      <c r="W3086" s="22"/>
    </row>
    <row r="3087" spans="21:23" x14ac:dyDescent="0.25">
      <c r="U3087" s="1"/>
      <c r="V3087" s="22"/>
      <c r="W3087" s="22"/>
    </row>
    <row r="3088" spans="21:23" x14ac:dyDescent="0.25">
      <c r="U3088" s="1"/>
      <c r="V3088" s="22"/>
      <c r="W3088" s="22"/>
    </row>
    <row r="3089" spans="21:23" x14ac:dyDescent="0.25">
      <c r="U3089" s="1"/>
      <c r="V3089" s="22"/>
      <c r="W3089" s="22"/>
    </row>
    <row r="3090" spans="21:23" x14ac:dyDescent="0.25">
      <c r="U3090" s="1"/>
      <c r="V3090" s="22"/>
      <c r="W3090" s="22"/>
    </row>
    <row r="3091" spans="21:23" x14ac:dyDescent="0.25">
      <c r="U3091" s="1"/>
      <c r="V3091" s="22"/>
      <c r="W3091" s="22"/>
    </row>
    <row r="3092" spans="21:23" x14ac:dyDescent="0.25">
      <c r="U3092" s="1"/>
      <c r="V3092" s="22"/>
      <c r="W3092" s="22"/>
    </row>
    <row r="3093" spans="21:23" x14ac:dyDescent="0.25">
      <c r="U3093" s="1"/>
      <c r="V3093" s="22"/>
      <c r="W3093" s="22"/>
    </row>
    <row r="3094" spans="21:23" x14ac:dyDescent="0.25">
      <c r="U3094" s="1"/>
      <c r="V3094" s="22"/>
      <c r="W3094" s="22"/>
    </row>
    <row r="3095" spans="21:23" x14ac:dyDescent="0.25">
      <c r="U3095" s="1"/>
      <c r="V3095" s="22"/>
      <c r="W3095" s="22"/>
    </row>
    <row r="3096" spans="21:23" x14ac:dyDescent="0.25">
      <c r="U3096" s="1"/>
      <c r="V3096" s="22"/>
      <c r="W3096" s="22"/>
    </row>
    <row r="3097" spans="21:23" x14ac:dyDescent="0.25">
      <c r="U3097" s="1"/>
      <c r="V3097" s="22"/>
      <c r="W3097" s="22"/>
    </row>
    <row r="3098" spans="21:23" x14ac:dyDescent="0.25">
      <c r="U3098" s="1"/>
      <c r="V3098" s="22"/>
      <c r="W3098" s="22"/>
    </row>
    <row r="3099" spans="21:23" x14ac:dyDescent="0.25">
      <c r="U3099" s="1"/>
      <c r="V3099" s="22"/>
      <c r="W3099" s="22"/>
    </row>
    <row r="3100" spans="21:23" x14ac:dyDescent="0.25">
      <c r="U3100" s="1"/>
      <c r="V3100" s="22"/>
      <c r="W3100" s="22"/>
    </row>
    <row r="3101" spans="21:23" x14ac:dyDescent="0.25">
      <c r="U3101" s="1"/>
      <c r="V3101" s="22"/>
      <c r="W3101" s="22"/>
    </row>
    <row r="3102" spans="21:23" x14ac:dyDescent="0.25">
      <c r="U3102" s="1"/>
      <c r="V3102" s="22"/>
      <c r="W3102" s="22"/>
    </row>
    <row r="3103" spans="21:23" x14ac:dyDescent="0.25">
      <c r="U3103" s="1"/>
      <c r="V3103" s="22"/>
      <c r="W3103" s="22"/>
    </row>
    <row r="3104" spans="21:23" x14ac:dyDescent="0.25">
      <c r="U3104" s="1"/>
      <c r="V3104" s="22"/>
      <c r="W3104" s="22"/>
    </row>
    <row r="3105" spans="21:23" x14ac:dyDescent="0.25">
      <c r="U3105" s="1"/>
      <c r="V3105" s="22"/>
      <c r="W3105" s="22"/>
    </row>
    <row r="3106" spans="21:23" x14ac:dyDescent="0.25">
      <c r="U3106" s="1"/>
      <c r="V3106" s="22"/>
      <c r="W3106" s="22"/>
    </row>
    <row r="3107" spans="21:23" x14ac:dyDescent="0.25">
      <c r="U3107" s="1"/>
      <c r="V3107" s="22"/>
      <c r="W3107" s="22"/>
    </row>
    <row r="3108" spans="21:23" x14ac:dyDescent="0.25">
      <c r="U3108" s="1"/>
      <c r="V3108" s="22"/>
      <c r="W3108" s="22"/>
    </row>
    <row r="3109" spans="21:23" x14ac:dyDescent="0.25">
      <c r="U3109" s="1"/>
      <c r="V3109" s="22"/>
      <c r="W3109" s="22"/>
    </row>
    <row r="3110" spans="21:23" x14ac:dyDescent="0.25">
      <c r="U3110" s="1"/>
      <c r="V3110" s="22"/>
      <c r="W3110" s="22"/>
    </row>
    <row r="3111" spans="21:23" x14ac:dyDescent="0.25">
      <c r="U3111" s="1"/>
      <c r="V3111" s="22"/>
      <c r="W3111" s="22"/>
    </row>
    <row r="3112" spans="21:23" x14ac:dyDescent="0.25">
      <c r="U3112" s="1"/>
      <c r="V3112" s="22"/>
      <c r="W3112" s="22"/>
    </row>
    <row r="3113" spans="21:23" x14ac:dyDescent="0.25">
      <c r="U3113" s="1"/>
      <c r="V3113" s="22"/>
      <c r="W3113" s="22"/>
    </row>
    <row r="3114" spans="21:23" x14ac:dyDescent="0.25">
      <c r="U3114" s="1"/>
      <c r="V3114" s="22"/>
      <c r="W3114" s="22"/>
    </row>
    <row r="3115" spans="21:23" x14ac:dyDescent="0.25">
      <c r="U3115" s="1"/>
      <c r="V3115" s="22"/>
      <c r="W3115" s="22"/>
    </row>
    <row r="3116" spans="21:23" x14ac:dyDescent="0.25">
      <c r="U3116" s="1"/>
      <c r="V3116" s="22"/>
      <c r="W3116" s="22"/>
    </row>
    <row r="3117" spans="21:23" x14ac:dyDescent="0.25">
      <c r="U3117" s="1"/>
      <c r="V3117" s="22"/>
      <c r="W3117" s="22"/>
    </row>
    <row r="3118" spans="21:23" x14ac:dyDescent="0.25">
      <c r="U3118" s="1"/>
      <c r="V3118" s="22"/>
      <c r="W3118" s="22"/>
    </row>
    <row r="3119" spans="21:23" x14ac:dyDescent="0.25">
      <c r="U3119" s="1"/>
      <c r="V3119" s="22"/>
      <c r="W3119" s="22"/>
    </row>
    <row r="3120" spans="21:23" x14ac:dyDescent="0.25">
      <c r="U3120" s="1"/>
      <c r="V3120" s="22"/>
      <c r="W3120" s="22"/>
    </row>
    <row r="3121" spans="21:23" x14ac:dyDescent="0.25">
      <c r="U3121" s="1"/>
      <c r="V3121" s="22"/>
      <c r="W3121" s="22"/>
    </row>
    <row r="3122" spans="21:23" x14ac:dyDescent="0.25">
      <c r="U3122" s="1"/>
      <c r="V3122" s="22"/>
      <c r="W3122" s="22"/>
    </row>
    <row r="3123" spans="21:23" x14ac:dyDescent="0.25">
      <c r="U3123" s="1"/>
      <c r="V3123" s="22"/>
      <c r="W3123" s="22"/>
    </row>
    <row r="3124" spans="21:23" x14ac:dyDescent="0.25">
      <c r="U3124" s="1"/>
      <c r="V3124" s="22"/>
      <c r="W3124" s="22"/>
    </row>
    <row r="3125" spans="21:23" x14ac:dyDescent="0.25">
      <c r="U3125" s="1"/>
      <c r="V3125" s="22"/>
      <c r="W3125" s="22"/>
    </row>
    <row r="3126" spans="21:23" x14ac:dyDescent="0.25">
      <c r="U3126" s="1"/>
      <c r="V3126" s="22"/>
      <c r="W3126" s="22"/>
    </row>
    <row r="3127" spans="21:23" x14ac:dyDescent="0.25">
      <c r="U3127" s="1"/>
      <c r="V3127" s="22"/>
      <c r="W3127" s="22"/>
    </row>
    <row r="3128" spans="21:23" x14ac:dyDescent="0.25">
      <c r="U3128" s="1"/>
      <c r="V3128" s="22"/>
      <c r="W3128" s="22"/>
    </row>
    <row r="3129" spans="21:23" x14ac:dyDescent="0.25">
      <c r="U3129" s="1"/>
      <c r="V3129" s="22"/>
      <c r="W3129" s="22"/>
    </row>
    <row r="3130" spans="21:23" x14ac:dyDescent="0.25">
      <c r="U3130" s="1"/>
      <c r="V3130" s="22"/>
      <c r="W3130" s="22"/>
    </row>
    <row r="3131" spans="21:23" x14ac:dyDescent="0.25">
      <c r="U3131" s="1"/>
      <c r="V3131" s="22"/>
      <c r="W3131" s="22"/>
    </row>
    <row r="3132" spans="21:23" x14ac:dyDescent="0.25">
      <c r="U3132" s="1"/>
      <c r="V3132" s="22"/>
      <c r="W3132" s="22"/>
    </row>
    <row r="3133" spans="21:23" x14ac:dyDescent="0.25">
      <c r="U3133" s="1"/>
      <c r="V3133" s="22"/>
      <c r="W3133" s="22"/>
    </row>
    <row r="3134" spans="21:23" x14ac:dyDescent="0.25">
      <c r="U3134" s="1"/>
      <c r="V3134" s="22"/>
      <c r="W3134" s="22"/>
    </row>
    <row r="3135" spans="21:23" x14ac:dyDescent="0.25">
      <c r="U3135" s="1"/>
      <c r="V3135" s="22"/>
      <c r="W3135" s="22"/>
    </row>
    <row r="3136" spans="21:23" x14ac:dyDescent="0.25">
      <c r="U3136" s="1"/>
      <c r="V3136" s="22"/>
      <c r="W3136" s="22"/>
    </row>
    <row r="3137" spans="21:23" x14ac:dyDescent="0.25">
      <c r="U3137" s="1"/>
      <c r="V3137" s="22"/>
      <c r="W3137" s="22"/>
    </row>
    <row r="3138" spans="21:23" x14ac:dyDescent="0.25">
      <c r="U3138" s="1"/>
      <c r="V3138" s="22"/>
      <c r="W3138" s="22"/>
    </row>
    <row r="3139" spans="21:23" x14ac:dyDescent="0.25">
      <c r="U3139" s="1"/>
      <c r="V3139" s="22"/>
      <c r="W3139" s="22"/>
    </row>
    <row r="3140" spans="21:23" x14ac:dyDescent="0.25">
      <c r="U3140" s="1"/>
      <c r="V3140" s="22"/>
      <c r="W3140" s="22"/>
    </row>
    <row r="3141" spans="21:23" x14ac:dyDescent="0.25">
      <c r="U3141" s="1"/>
      <c r="V3141" s="22"/>
      <c r="W3141" s="22"/>
    </row>
    <row r="3142" spans="21:23" x14ac:dyDescent="0.25">
      <c r="U3142" s="1"/>
      <c r="V3142" s="22"/>
      <c r="W3142" s="22"/>
    </row>
    <row r="3143" spans="21:23" x14ac:dyDescent="0.25">
      <c r="U3143" s="1"/>
      <c r="V3143" s="22"/>
      <c r="W3143" s="22"/>
    </row>
    <row r="3144" spans="21:23" x14ac:dyDescent="0.25">
      <c r="U3144" s="1"/>
      <c r="V3144" s="22"/>
      <c r="W3144" s="22"/>
    </row>
    <row r="3145" spans="21:23" x14ac:dyDescent="0.25">
      <c r="U3145" s="1"/>
      <c r="V3145" s="22"/>
      <c r="W3145" s="22"/>
    </row>
    <row r="3146" spans="21:23" x14ac:dyDescent="0.25">
      <c r="U3146" s="1"/>
      <c r="V3146" s="22"/>
      <c r="W3146" s="22"/>
    </row>
    <row r="3147" spans="21:23" x14ac:dyDescent="0.25">
      <c r="U3147" s="1"/>
      <c r="V3147" s="22"/>
      <c r="W3147" s="22"/>
    </row>
    <row r="3148" spans="21:23" x14ac:dyDescent="0.25">
      <c r="U3148" s="1"/>
      <c r="V3148" s="22"/>
      <c r="W3148" s="22"/>
    </row>
    <row r="3149" spans="21:23" x14ac:dyDescent="0.25">
      <c r="U3149" s="1"/>
      <c r="V3149" s="22"/>
      <c r="W3149" s="22"/>
    </row>
    <row r="3150" spans="21:23" x14ac:dyDescent="0.25">
      <c r="U3150" s="1"/>
      <c r="V3150" s="22"/>
      <c r="W3150" s="22"/>
    </row>
    <row r="3151" spans="21:23" x14ac:dyDescent="0.25">
      <c r="U3151" s="1"/>
      <c r="V3151" s="22"/>
      <c r="W3151" s="22"/>
    </row>
    <row r="3152" spans="21:23" x14ac:dyDescent="0.25">
      <c r="U3152" s="1"/>
      <c r="V3152" s="22"/>
      <c r="W3152" s="22"/>
    </row>
    <row r="3153" spans="21:23" x14ac:dyDescent="0.25">
      <c r="U3153" s="1"/>
      <c r="V3153" s="22"/>
      <c r="W3153" s="22"/>
    </row>
    <row r="3154" spans="21:23" x14ac:dyDescent="0.25">
      <c r="U3154" s="1"/>
      <c r="V3154" s="22"/>
      <c r="W3154" s="22"/>
    </row>
    <row r="3155" spans="21:23" x14ac:dyDescent="0.25">
      <c r="U3155" s="1"/>
      <c r="V3155" s="22"/>
      <c r="W3155" s="22"/>
    </row>
    <row r="3156" spans="21:23" x14ac:dyDescent="0.25">
      <c r="U3156" s="1"/>
      <c r="V3156" s="22"/>
      <c r="W3156" s="22"/>
    </row>
    <row r="3157" spans="21:23" x14ac:dyDescent="0.25">
      <c r="U3157" s="1"/>
      <c r="V3157" s="22"/>
      <c r="W3157" s="22"/>
    </row>
    <row r="3158" spans="21:23" x14ac:dyDescent="0.25">
      <c r="U3158" s="1"/>
      <c r="V3158" s="22"/>
      <c r="W3158" s="22"/>
    </row>
    <row r="3159" spans="21:23" x14ac:dyDescent="0.25">
      <c r="U3159" s="1"/>
      <c r="V3159" s="22"/>
      <c r="W3159" s="22"/>
    </row>
    <row r="3160" spans="21:23" x14ac:dyDescent="0.25">
      <c r="U3160" s="1"/>
      <c r="V3160" s="22"/>
      <c r="W3160" s="22"/>
    </row>
    <row r="3161" spans="21:23" x14ac:dyDescent="0.25">
      <c r="U3161" s="1"/>
      <c r="V3161" s="22"/>
      <c r="W3161" s="22"/>
    </row>
    <row r="3162" spans="21:23" x14ac:dyDescent="0.25">
      <c r="U3162" s="1"/>
      <c r="V3162" s="22"/>
      <c r="W3162" s="22"/>
    </row>
    <row r="3163" spans="21:23" x14ac:dyDescent="0.25">
      <c r="U3163" s="1"/>
      <c r="V3163" s="22"/>
      <c r="W3163" s="22"/>
    </row>
    <row r="3164" spans="21:23" x14ac:dyDescent="0.25">
      <c r="U3164" s="1"/>
      <c r="V3164" s="22"/>
      <c r="W3164" s="22"/>
    </row>
    <row r="3165" spans="21:23" x14ac:dyDescent="0.25">
      <c r="U3165" s="1"/>
      <c r="V3165" s="22"/>
      <c r="W3165" s="22"/>
    </row>
    <row r="3166" spans="21:23" x14ac:dyDescent="0.25">
      <c r="U3166" s="1"/>
      <c r="V3166" s="22"/>
      <c r="W3166" s="22"/>
    </row>
    <row r="3167" spans="21:23" x14ac:dyDescent="0.25">
      <c r="U3167" s="1"/>
      <c r="V3167" s="22"/>
      <c r="W3167" s="22"/>
    </row>
    <row r="3168" spans="21:23" x14ac:dyDescent="0.25">
      <c r="U3168" s="1"/>
      <c r="V3168" s="22"/>
      <c r="W3168" s="22"/>
    </row>
    <row r="3169" spans="21:23" x14ac:dyDescent="0.25">
      <c r="U3169" s="1"/>
      <c r="V3169" s="22"/>
      <c r="W3169" s="22"/>
    </row>
    <row r="3170" spans="21:23" x14ac:dyDescent="0.25">
      <c r="U3170" s="1"/>
      <c r="V3170" s="22"/>
      <c r="W3170" s="22"/>
    </row>
    <row r="3171" spans="21:23" x14ac:dyDescent="0.25">
      <c r="U3171" s="1"/>
      <c r="V3171" s="22"/>
      <c r="W3171" s="22"/>
    </row>
    <row r="3172" spans="21:23" x14ac:dyDescent="0.25">
      <c r="U3172" s="1"/>
      <c r="V3172" s="22"/>
      <c r="W3172" s="22"/>
    </row>
    <row r="3173" spans="21:23" x14ac:dyDescent="0.25">
      <c r="U3173" s="1"/>
      <c r="V3173" s="22"/>
      <c r="W3173" s="22"/>
    </row>
    <row r="3174" spans="21:23" x14ac:dyDescent="0.25">
      <c r="U3174" s="1"/>
      <c r="V3174" s="22"/>
      <c r="W3174" s="22"/>
    </row>
    <row r="3175" spans="21:23" x14ac:dyDescent="0.25">
      <c r="U3175" s="1"/>
      <c r="V3175" s="22"/>
      <c r="W3175" s="22"/>
    </row>
    <row r="3176" spans="21:23" x14ac:dyDescent="0.25">
      <c r="U3176" s="1"/>
      <c r="V3176" s="22"/>
      <c r="W3176" s="22"/>
    </row>
    <row r="3177" spans="21:23" x14ac:dyDescent="0.25">
      <c r="U3177" s="1"/>
      <c r="V3177" s="22"/>
      <c r="W3177" s="22"/>
    </row>
    <row r="3178" spans="21:23" x14ac:dyDescent="0.25">
      <c r="U3178" s="1"/>
      <c r="V3178" s="22"/>
      <c r="W3178" s="22"/>
    </row>
    <row r="3179" spans="21:23" x14ac:dyDescent="0.25">
      <c r="U3179" s="1"/>
      <c r="V3179" s="22"/>
      <c r="W3179" s="22"/>
    </row>
    <row r="3180" spans="21:23" x14ac:dyDescent="0.25">
      <c r="U3180" s="1"/>
      <c r="V3180" s="22"/>
      <c r="W3180" s="22"/>
    </row>
    <row r="3181" spans="21:23" x14ac:dyDescent="0.25">
      <c r="U3181" s="1"/>
      <c r="V3181" s="22"/>
      <c r="W3181" s="22"/>
    </row>
    <row r="3182" spans="21:23" x14ac:dyDescent="0.25">
      <c r="U3182" s="1"/>
      <c r="V3182" s="22"/>
      <c r="W3182" s="22"/>
    </row>
    <row r="3183" spans="21:23" x14ac:dyDescent="0.25">
      <c r="U3183" s="1"/>
      <c r="V3183" s="22"/>
      <c r="W3183" s="22"/>
    </row>
    <row r="3184" spans="21:23" x14ac:dyDescent="0.25">
      <c r="U3184" s="1"/>
      <c r="V3184" s="22"/>
      <c r="W3184" s="22"/>
    </row>
    <row r="3185" spans="21:23" x14ac:dyDescent="0.25">
      <c r="U3185" s="1"/>
      <c r="V3185" s="22"/>
      <c r="W3185" s="22"/>
    </row>
    <row r="3186" spans="21:23" x14ac:dyDescent="0.25">
      <c r="U3186" s="1"/>
      <c r="V3186" s="22"/>
      <c r="W3186" s="22"/>
    </row>
    <row r="3187" spans="21:23" x14ac:dyDescent="0.25">
      <c r="U3187" s="1"/>
      <c r="V3187" s="22"/>
      <c r="W3187" s="22"/>
    </row>
    <row r="3188" spans="21:23" x14ac:dyDescent="0.25">
      <c r="U3188" s="1"/>
      <c r="V3188" s="22"/>
      <c r="W3188" s="22"/>
    </row>
    <row r="3189" spans="21:23" x14ac:dyDescent="0.25">
      <c r="U3189" s="1"/>
      <c r="V3189" s="22"/>
      <c r="W3189" s="22"/>
    </row>
    <row r="3190" spans="21:23" x14ac:dyDescent="0.25">
      <c r="U3190" s="1"/>
      <c r="V3190" s="22"/>
      <c r="W3190" s="22"/>
    </row>
    <row r="3191" spans="21:23" x14ac:dyDescent="0.25">
      <c r="U3191" s="1"/>
      <c r="V3191" s="22"/>
      <c r="W3191" s="22"/>
    </row>
    <row r="3192" spans="21:23" x14ac:dyDescent="0.25">
      <c r="U3192" s="1"/>
      <c r="V3192" s="22"/>
      <c r="W3192" s="22"/>
    </row>
    <row r="3193" spans="21:23" x14ac:dyDescent="0.25">
      <c r="U3193" s="1"/>
      <c r="V3193" s="22"/>
      <c r="W3193" s="22"/>
    </row>
    <row r="3194" spans="21:23" x14ac:dyDescent="0.25">
      <c r="U3194" s="1"/>
      <c r="V3194" s="22"/>
      <c r="W3194" s="22"/>
    </row>
    <row r="3195" spans="21:23" x14ac:dyDescent="0.25">
      <c r="U3195" s="1"/>
      <c r="V3195" s="22"/>
      <c r="W3195" s="22"/>
    </row>
    <row r="3196" spans="21:23" x14ac:dyDescent="0.25">
      <c r="U3196" s="1"/>
      <c r="V3196" s="22"/>
      <c r="W3196" s="22"/>
    </row>
    <row r="3197" spans="21:23" x14ac:dyDescent="0.25">
      <c r="U3197" s="1"/>
      <c r="V3197" s="22"/>
      <c r="W3197" s="22"/>
    </row>
    <row r="3198" spans="21:23" x14ac:dyDescent="0.25">
      <c r="U3198" s="1"/>
      <c r="V3198" s="22"/>
      <c r="W3198" s="22"/>
    </row>
    <row r="3199" spans="21:23" x14ac:dyDescent="0.25">
      <c r="U3199" s="1"/>
      <c r="V3199" s="22"/>
      <c r="W3199" s="22"/>
    </row>
    <row r="3200" spans="21:23" x14ac:dyDescent="0.25">
      <c r="U3200" s="1"/>
      <c r="V3200" s="22"/>
      <c r="W3200" s="22"/>
    </row>
    <row r="3201" spans="21:23" x14ac:dyDescent="0.25">
      <c r="U3201" s="1"/>
      <c r="V3201" s="22"/>
      <c r="W3201" s="22"/>
    </row>
    <row r="3202" spans="21:23" x14ac:dyDescent="0.25">
      <c r="U3202" s="1"/>
      <c r="V3202" s="22"/>
      <c r="W3202" s="22"/>
    </row>
    <row r="3203" spans="21:23" x14ac:dyDescent="0.25">
      <c r="U3203" s="1"/>
      <c r="V3203" s="22"/>
      <c r="W3203" s="22"/>
    </row>
    <row r="3204" spans="21:23" x14ac:dyDescent="0.25">
      <c r="U3204" s="1"/>
      <c r="V3204" s="22"/>
      <c r="W3204" s="22"/>
    </row>
    <row r="3205" spans="21:23" x14ac:dyDescent="0.25">
      <c r="U3205" s="1"/>
      <c r="V3205" s="22"/>
      <c r="W3205" s="22"/>
    </row>
    <row r="3206" spans="21:23" x14ac:dyDescent="0.25">
      <c r="U3206" s="1"/>
      <c r="V3206" s="22"/>
      <c r="W3206" s="22"/>
    </row>
    <row r="3207" spans="21:23" x14ac:dyDescent="0.25">
      <c r="U3207" s="1"/>
      <c r="V3207" s="22"/>
      <c r="W3207" s="22"/>
    </row>
    <row r="3208" spans="21:23" x14ac:dyDescent="0.25">
      <c r="U3208" s="1"/>
      <c r="V3208" s="22"/>
      <c r="W3208" s="22"/>
    </row>
    <row r="3209" spans="21:23" x14ac:dyDescent="0.25">
      <c r="U3209" s="1"/>
      <c r="V3209" s="22"/>
      <c r="W3209" s="22"/>
    </row>
    <row r="3210" spans="21:23" x14ac:dyDescent="0.25">
      <c r="U3210" s="1"/>
      <c r="V3210" s="22"/>
      <c r="W3210" s="22"/>
    </row>
    <row r="3211" spans="21:23" x14ac:dyDescent="0.25">
      <c r="U3211" s="1"/>
      <c r="V3211" s="22"/>
      <c r="W3211" s="22"/>
    </row>
    <row r="3212" spans="21:23" x14ac:dyDescent="0.25">
      <c r="U3212" s="1"/>
      <c r="V3212" s="22"/>
      <c r="W3212" s="22"/>
    </row>
    <row r="3213" spans="21:23" x14ac:dyDescent="0.25">
      <c r="U3213" s="1"/>
      <c r="V3213" s="22"/>
      <c r="W3213" s="22"/>
    </row>
    <row r="3214" spans="21:23" x14ac:dyDescent="0.25">
      <c r="U3214" s="1"/>
      <c r="V3214" s="22"/>
      <c r="W3214" s="22"/>
    </row>
    <row r="3215" spans="21:23" x14ac:dyDescent="0.25">
      <c r="U3215" s="1"/>
      <c r="V3215" s="22"/>
      <c r="W3215" s="22"/>
    </row>
    <row r="3216" spans="21:23" x14ac:dyDescent="0.25">
      <c r="U3216" s="1"/>
      <c r="V3216" s="22"/>
      <c r="W3216" s="22"/>
    </row>
    <row r="3217" spans="21:23" x14ac:dyDescent="0.25">
      <c r="U3217" s="1"/>
      <c r="V3217" s="22"/>
      <c r="W3217" s="22"/>
    </row>
    <row r="3218" spans="21:23" x14ac:dyDescent="0.25">
      <c r="U3218" s="1"/>
      <c r="V3218" s="22"/>
      <c r="W3218" s="22"/>
    </row>
    <row r="3219" spans="21:23" x14ac:dyDescent="0.25">
      <c r="U3219" s="1"/>
      <c r="V3219" s="22"/>
      <c r="W3219" s="22"/>
    </row>
    <row r="3220" spans="21:23" x14ac:dyDescent="0.25">
      <c r="U3220" s="1"/>
      <c r="V3220" s="22"/>
      <c r="W3220" s="22"/>
    </row>
    <row r="3221" spans="21:23" x14ac:dyDescent="0.25">
      <c r="U3221" s="1"/>
      <c r="V3221" s="22"/>
      <c r="W3221" s="22"/>
    </row>
    <row r="3222" spans="21:23" x14ac:dyDescent="0.25">
      <c r="U3222" s="1"/>
      <c r="V3222" s="22"/>
      <c r="W3222" s="22"/>
    </row>
    <row r="3223" spans="21:23" x14ac:dyDescent="0.25">
      <c r="U3223" s="1"/>
      <c r="V3223" s="22"/>
      <c r="W3223" s="22"/>
    </row>
    <row r="3224" spans="21:23" x14ac:dyDescent="0.25">
      <c r="U3224" s="1"/>
      <c r="V3224" s="22"/>
      <c r="W3224" s="22"/>
    </row>
    <row r="3225" spans="21:23" x14ac:dyDescent="0.25">
      <c r="U3225" s="1"/>
      <c r="V3225" s="22"/>
      <c r="W3225" s="22"/>
    </row>
    <row r="3226" spans="21:23" x14ac:dyDescent="0.25">
      <c r="U3226" s="1"/>
      <c r="V3226" s="22"/>
      <c r="W3226" s="22"/>
    </row>
    <row r="3227" spans="21:23" x14ac:dyDescent="0.25">
      <c r="U3227" s="1"/>
      <c r="V3227" s="22"/>
      <c r="W3227" s="22"/>
    </row>
    <row r="3228" spans="21:23" x14ac:dyDescent="0.25">
      <c r="U3228" s="1"/>
      <c r="V3228" s="22"/>
      <c r="W3228" s="22"/>
    </row>
    <row r="3229" spans="21:23" x14ac:dyDescent="0.25">
      <c r="U3229" s="1"/>
      <c r="V3229" s="22"/>
      <c r="W3229" s="22"/>
    </row>
    <row r="3230" spans="21:23" x14ac:dyDescent="0.25">
      <c r="U3230" s="1"/>
      <c r="V3230" s="22"/>
      <c r="W3230" s="22"/>
    </row>
    <row r="3231" spans="21:23" x14ac:dyDescent="0.25">
      <c r="U3231" s="1"/>
      <c r="V3231" s="22"/>
      <c r="W3231" s="22"/>
    </row>
    <row r="3232" spans="21:23" x14ac:dyDescent="0.25">
      <c r="U3232" s="1"/>
      <c r="V3232" s="22"/>
      <c r="W3232" s="22"/>
    </row>
    <row r="3233" spans="21:23" x14ac:dyDescent="0.25">
      <c r="U3233" s="1"/>
      <c r="V3233" s="22"/>
      <c r="W3233" s="22"/>
    </row>
    <row r="3234" spans="21:23" x14ac:dyDescent="0.25">
      <c r="U3234" s="1"/>
      <c r="V3234" s="22"/>
      <c r="W3234" s="22"/>
    </row>
    <row r="3235" spans="21:23" x14ac:dyDescent="0.25">
      <c r="U3235" s="1"/>
      <c r="V3235" s="22"/>
      <c r="W3235" s="22"/>
    </row>
    <row r="3236" spans="21:23" x14ac:dyDescent="0.25">
      <c r="U3236" s="1"/>
      <c r="V3236" s="22"/>
      <c r="W3236" s="22"/>
    </row>
    <row r="3237" spans="21:23" x14ac:dyDescent="0.25">
      <c r="U3237" s="1"/>
      <c r="V3237" s="22"/>
      <c r="W3237" s="22"/>
    </row>
    <row r="3238" spans="21:23" x14ac:dyDescent="0.25">
      <c r="U3238" s="1"/>
      <c r="V3238" s="22"/>
      <c r="W3238" s="22"/>
    </row>
    <row r="3239" spans="21:23" x14ac:dyDescent="0.25">
      <c r="U3239" s="1"/>
      <c r="V3239" s="22"/>
      <c r="W3239" s="22"/>
    </row>
    <row r="3240" spans="21:23" x14ac:dyDescent="0.25">
      <c r="U3240" s="1"/>
      <c r="V3240" s="22"/>
      <c r="W3240" s="22"/>
    </row>
    <row r="3241" spans="21:23" x14ac:dyDescent="0.25">
      <c r="U3241" s="1"/>
      <c r="V3241" s="22"/>
      <c r="W3241" s="22"/>
    </row>
    <row r="3242" spans="21:23" x14ac:dyDescent="0.25">
      <c r="U3242" s="1"/>
      <c r="V3242" s="22"/>
      <c r="W3242" s="22"/>
    </row>
    <row r="3243" spans="21:23" x14ac:dyDescent="0.25">
      <c r="U3243" s="1"/>
      <c r="V3243" s="22"/>
      <c r="W3243" s="22"/>
    </row>
    <row r="3244" spans="21:23" x14ac:dyDescent="0.25">
      <c r="U3244" s="1"/>
      <c r="V3244" s="22"/>
      <c r="W3244" s="22"/>
    </row>
    <row r="3245" spans="21:23" x14ac:dyDescent="0.25">
      <c r="U3245" s="1"/>
      <c r="V3245" s="22"/>
      <c r="W3245" s="22"/>
    </row>
    <row r="3246" spans="21:23" x14ac:dyDescent="0.25">
      <c r="U3246" s="1"/>
      <c r="V3246" s="22"/>
      <c r="W3246" s="22"/>
    </row>
    <row r="3247" spans="21:23" x14ac:dyDescent="0.25">
      <c r="U3247" s="1"/>
      <c r="V3247" s="22"/>
      <c r="W3247" s="22"/>
    </row>
    <row r="3248" spans="21:23" x14ac:dyDescent="0.25">
      <c r="U3248" s="1"/>
      <c r="V3248" s="22"/>
      <c r="W3248" s="22"/>
    </row>
    <row r="3249" spans="21:23" x14ac:dyDescent="0.25">
      <c r="U3249" s="1"/>
      <c r="V3249" s="22"/>
      <c r="W3249" s="22"/>
    </row>
    <row r="3250" spans="21:23" x14ac:dyDescent="0.25">
      <c r="U3250" s="1"/>
      <c r="V3250" s="22"/>
      <c r="W3250" s="22"/>
    </row>
    <row r="3251" spans="21:23" x14ac:dyDescent="0.25">
      <c r="U3251" s="1"/>
      <c r="V3251" s="22"/>
      <c r="W3251" s="22"/>
    </row>
    <row r="3252" spans="21:23" x14ac:dyDescent="0.25">
      <c r="U3252" s="1"/>
      <c r="V3252" s="22"/>
      <c r="W3252" s="22"/>
    </row>
    <row r="3253" spans="21:23" x14ac:dyDescent="0.25">
      <c r="U3253" s="1"/>
      <c r="V3253" s="22"/>
      <c r="W3253" s="22"/>
    </row>
    <row r="3254" spans="21:23" x14ac:dyDescent="0.25">
      <c r="U3254" s="1"/>
      <c r="V3254" s="22"/>
      <c r="W3254" s="22"/>
    </row>
    <row r="3255" spans="21:23" x14ac:dyDescent="0.25">
      <c r="U3255" s="1"/>
      <c r="V3255" s="22"/>
      <c r="W3255" s="22"/>
    </row>
    <row r="3256" spans="21:23" x14ac:dyDescent="0.25">
      <c r="U3256" s="1"/>
      <c r="V3256" s="22"/>
      <c r="W3256" s="22"/>
    </row>
    <row r="3257" spans="21:23" x14ac:dyDescent="0.25">
      <c r="U3257" s="1"/>
      <c r="V3257" s="22"/>
      <c r="W3257" s="22"/>
    </row>
    <row r="3258" spans="21:23" x14ac:dyDescent="0.25">
      <c r="U3258" s="1"/>
      <c r="V3258" s="22"/>
      <c r="W3258" s="22"/>
    </row>
    <row r="3259" spans="21:23" x14ac:dyDescent="0.25">
      <c r="U3259" s="1"/>
      <c r="V3259" s="22"/>
      <c r="W3259" s="22"/>
    </row>
    <row r="3260" spans="21:23" x14ac:dyDescent="0.25">
      <c r="U3260" s="1"/>
      <c r="V3260" s="22"/>
      <c r="W3260" s="22"/>
    </row>
    <row r="3261" spans="21:23" x14ac:dyDescent="0.25">
      <c r="U3261" s="1"/>
      <c r="V3261" s="22"/>
      <c r="W3261" s="22"/>
    </row>
    <row r="3262" spans="21:23" x14ac:dyDescent="0.25">
      <c r="U3262" s="1"/>
      <c r="V3262" s="22"/>
      <c r="W3262" s="22"/>
    </row>
    <row r="3263" spans="21:23" x14ac:dyDescent="0.25">
      <c r="U3263" s="1"/>
      <c r="V3263" s="22"/>
      <c r="W3263" s="22"/>
    </row>
    <row r="3264" spans="21:23" x14ac:dyDescent="0.25">
      <c r="U3264" s="1"/>
      <c r="V3264" s="22"/>
      <c r="W3264" s="22"/>
    </row>
    <row r="3265" spans="21:23" x14ac:dyDescent="0.25">
      <c r="U3265" s="1"/>
      <c r="V3265" s="22"/>
      <c r="W3265" s="22"/>
    </row>
    <row r="3266" spans="21:23" x14ac:dyDescent="0.25">
      <c r="U3266" s="1"/>
      <c r="V3266" s="22"/>
      <c r="W3266" s="22"/>
    </row>
    <row r="3267" spans="21:23" x14ac:dyDescent="0.25">
      <c r="U3267" s="1"/>
      <c r="V3267" s="22"/>
      <c r="W3267" s="22"/>
    </row>
    <row r="3268" spans="21:23" x14ac:dyDescent="0.25">
      <c r="U3268" s="1"/>
      <c r="V3268" s="22"/>
      <c r="W3268" s="22"/>
    </row>
    <row r="3269" spans="21:23" x14ac:dyDescent="0.25">
      <c r="U3269" s="1"/>
      <c r="V3269" s="22"/>
      <c r="W3269" s="22"/>
    </row>
    <row r="3270" spans="21:23" x14ac:dyDescent="0.25">
      <c r="U3270" s="1"/>
      <c r="V3270" s="22"/>
      <c r="W3270" s="22"/>
    </row>
    <row r="3271" spans="21:23" x14ac:dyDescent="0.25">
      <c r="U3271" s="1"/>
      <c r="V3271" s="22"/>
      <c r="W3271" s="22"/>
    </row>
    <row r="3272" spans="21:23" x14ac:dyDescent="0.25">
      <c r="U3272" s="1"/>
      <c r="V3272" s="22"/>
      <c r="W3272" s="22"/>
    </row>
    <row r="3273" spans="21:23" x14ac:dyDescent="0.25">
      <c r="U3273" s="1"/>
      <c r="V3273" s="22"/>
      <c r="W3273" s="22"/>
    </row>
    <row r="3274" spans="21:23" x14ac:dyDescent="0.25">
      <c r="U3274" s="1"/>
      <c r="V3274" s="22"/>
      <c r="W3274" s="22"/>
    </row>
    <row r="3275" spans="21:23" x14ac:dyDescent="0.25">
      <c r="U3275" s="1"/>
      <c r="V3275" s="22"/>
      <c r="W3275" s="22"/>
    </row>
    <row r="3276" spans="21:23" x14ac:dyDescent="0.25">
      <c r="U3276" s="1"/>
      <c r="V3276" s="22"/>
      <c r="W3276" s="22"/>
    </row>
    <row r="3277" spans="21:23" x14ac:dyDescent="0.25">
      <c r="U3277" s="1"/>
      <c r="V3277" s="22"/>
      <c r="W3277" s="22"/>
    </row>
    <row r="3278" spans="21:23" x14ac:dyDescent="0.25">
      <c r="U3278" s="1"/>
      <c r="V3278" s="22"/>
      <c r="W3278" s="22"/>
    </row>
    <row r="3279" spans="21:23" x14ac:dyDescent="0.25">
      <c r="U3279" s="1"/>
      <c r="V3279" s="22"/>
      <c r="W3279" s="22"/>
    </row>
    <row r="3280" spans="21:23" x14ac:dyDescent="0.25">
      <c r="U3280" s="1"/>
      <c r="V3280" s="22"/>
      <c r="W3280" s="22"/>
    </row>
    <row r="3281" spans="21:23" x14ac:dyDescent="0.25">
      <c r="U3281" s="1"/>
      <c r="V3281" s="22"/>
      <c r="W3281" s="22"/>
    </row>
    <row r="3282" spans="21:23" x14ac:dyDescent="0.25">
      <c r="U3282" s="1"/>
      <c r="V3282" s="22"/>
      <c r="W3282" s="22"/>
    </row>
    <row r="3283" spans="21:23" x14ac:dyDescent="0.25">
      <c r="U3283" s="1"/>
      <c r="V3283" s="22"/>
      <c r="W3283" s="22"/>
    </row>
    <row r="3284" spans="21:23" x14ac:dyDescent="0.25">
      <c r="U3284" s="1"/>
      <c r="V3284" s="22"/>
      <c r="W3284" s="22"/>
    </row>
    <row r="3285" spans="21:23" x14ac:dyDescent="0.25">
      <c r="U3285" s="1"/>
      <c r="V3285" s="22"/>
      <c r="W3285" s="22"/>
    </row>
    <row r="3286" spans="21:23" x14ac:dyDescent="0.25">
      <c r="U3286" s="1"/>
      <c r="V3286" s="22"/>
      <c r="W3286" s="22"/>
    </row>
    <row r="3287" spans="21:23" x14ac:dyDescent="0.25">
      <c r="U3287" s="1"/>
      <c r="V3287" s="22"/>
      <c r="W3287" s="22"/>
    </row>
    <row r="3288" spans="21:23" x14ac:dyDescent="0.25">
      <c r="U3288" s="1"/>
      <c r="V3288" s="22"/>
      <c r="W3288" s="22"/>
    </row>
    <row r="3289" spans="21:23" x14ac:dyDescent="0.25">
      <c r="U3289" s="1"/>
      <c r="V3289" s="22"/>
      <c r="W3289" s="22"/>
    </row>
    <row r="3290" spans="21:23" x14ac:dyDescent="0.25">
      <c r="U3290" s="1"/>
      <c r="V3290" s="22"/>
      <c r="W3290" s="22"/>
    </row>
    <row r="3291" spans="21:23" x14ac:dyDescent="0.25">
      <c r="U3291" s="1"/>
      <c r="V3291" s="22"/>
      <c r="W3291" s="22"/>
    </row>
    <row r="3292" spans="21:23" x14ac:dyDescent="0.25">
      <c r="U3292" s="1"/>
      <c r="V3292" s="22"/>
      <c r="W3292" s="22"/>
    </row>
    <row r="3293" spans="21:23" x14ac:dyDescent="0.25">
      <c r="U3293" s="1"/>
      <c r="V3293" s="22"/>
      <c r="W3293" s="22"/>
    </row>
    <row r="3294" spans="21:23" x14ac:dyDescent="0.25">
      <c r="U3294" s="1"/>
      <c r="V3294" s="22"/>
      <c r="W3294" s="22"/>
    </row>
    <row r="3295" spans="21:23" x14ac:dyDescent="0.25">
      <c r="U3295" s="1"/>
      <c r="V3295" s="22"/>
      <c r="W3295" s="22"/>
    </row>
    <row r="3296" spans="21:23" x14ac:dyDescent="0.25">
      <c r="U3296" s="1"/>
      <c r="V3296" s="22"/>
      <c r="W3296" s="22"/>
    </row>
    <row r="3297" spans="21:23" x14ac:dyDescent="0.25">
      <c r="U3297" s="1"/>
      <c r="V3297" s="22"/>
      <c r="W3297" s="22"/>
    </row>
    <row r="3298" spans="21:23" x14ac:dyDescent="0.25">
      <c r="U3298" s="1"/>
      <c r="V3298" s="22"/>
      <c r="W3298" s="22"/>
    </row>
    <row r="3299" spans="21:23" x14ac:dyDescent="0.25">
      <c r="U3299" s="1"/>
      <c r="V3299" s="22"/>
      <c r="W3299" s="22"/>
    </row>
    <row r="3300" spans="21:23" x14ac:dyDescent="0.25">
      <c r="U3300" s="1"/>
      <c r="V3300" s="22"/>
      <c r="W3300" s="22"/>
    </row>
    <row r="3301" spans="21:23" x14ac:dyDescent="0.25">
      <c r="U3301" s="1"/>
      <c r="V3301" s="22"/>
      <c r="W3301" s="22"/>
    </row>
    <row r="3302" spans="21:23" x14ac:dyDescent="0.25">
      <c r="U3302" s="1"/>
      <c r="V3302" s="22"/>
      <c r="W3302" s="22"/>
    </row>
    <row r="3303" spans="21:23" x14ac:dyDescent="0.25">
      <c r="U3303" s="1"/>
      <c r="V3303" s="22"/>
      <c r="W3303" s="22"/>
    </row>
    <row r="3304" spans="21:23" x14ac:dyDescent="0.25">
      <c r="U3304" s="1"/>
      <c r="V3304" s="22"/>
      <c r="W3304" s="22"/>
    </row>
    <row r="3305" spans="21:23" x14ac:dyDescent="0.25">
      <c r="U3305" s="1"/>
      <c r="V3305" s="22"/>
      <c r="W3305" s="22"/>
    </row>
    <row r="3306" spans="21:23" x14ac:dyDescent="0.25">
      <c r="U3306" s="1"/>
      <c r="V3306" s="22"/>
      <c r="W3306" s="22"/>
    </row>
    <row r="3307" spans="21:23" x14ac:dyDescent="0.25">
      <c r="U3307" s="1"/>
      <c r="V3307" s="22"/>
      <c r="W3307" s="22"/>
    </row>
    <row r="3308" spans="21:23" x14ac:dyDescent="0.25">
      <c r="U3308" s="1"/>
      <c r="V3308" s="22"/>
      <c r="W3308" s="22"/>
    </row>
    <row r="3309" spans="21:23" x14ac:dyDescent="0.25">
      <c r="U3309" s="1"/>
      <c r="V3309" s="22"/>
      <c r="W3309" s="22"/>
    </row>
    <row r="3310" spans="21:23" x14ac:dyDescent="0.25">
      <c r="U3310" s="1"/>
      <c r="V3310" s="22"/>
      <c r="W3310" s="22"/>
    </row>
    <row r="3311" spans="21:23" x14ac:dyDescent="0.25">
      <c r="U3311" s="1"/>
      <c r="V3311" s="22"/>
      <c r="W3311" s="22"/>
    </row>
    <row r="3312" spans="21:23" x14ac:dyDescent="0.25">
      <c r="U3312" s="1"/>
      <c r="V3312" s="22"/>
      <c r="W3312" s="22"/>
    </row>
    <row r="3313" spans="21:23" x14ac:dyDescent="0.25">
      <c r="U3313" s="1"/>
      <c r="V3313" s="22"/>
      <c r="W3313" s="22"/>
    </row>
    <row r="3314" spans="21:23" x14ac:dyDescent="0.25">
      <c r="U3314" s="1"/>
      <c r="V3314" s="22"/>
      <c r="W3314" s="22"/>
    </row>
    <row r="3315" spans="21:23" x14ac:dyDescent="0.25">
      <c r="U3315" s="1"/>
      <c r="V3315" s="22"/>
      <c r="W3315" s="22"/>
    </row>
    <row r="3316" spans="21:23" x14ac:dyDescent="0.25">
      <c r="U3316" s="1"/>
      <c r="V3316" s="22"/>
      <c r="W3316" s="22"/>
    </row>
    <row r="3317" spans="21:23" x14ac:dyDescent="0.25">
      <c r="U3317" s="1"/>
      <c r="V3317" s="22"/>
      <c r="W3317" s="22"/>
    </row>
    <row r="3318" spans="21:23" x14ac:dyDescent="0.25">
      <c r="U3318" s="1"/>
      <c r="V3318" s="22"/>
      <c r="W3318" s="22"/>
    </row>
    <row r="3319" spans="21:23" x14ac:dyDescent="0.25">
      <c r="U3319" s="1"/>
      <c r="V3319" s="22"/>
      <c r="W3319" s="22"/>
    </row>
    <row r="3320" spans="21:23" x14ac:dyDescent="0.25">
      <c r="U3320" s="1"/>
      <c r="V3320" s="22"/>
      <c r="W3320" s="22"/>
    </row>
    <row r="3321" spans="21:23" x14ac:dyDescent="0.25">
      <c r="U3321" s="1"/>
      <c r="V3321" s="22"/>
      <c r="W3321" s="22"/>
    </row>
    <row r="3322" spans="21:23" x14ac:dyDescent="0.25">
      <c r="U3322" s="1"/>
      <c r="V3322" s="22"/>
      <c r="W3322" s="22"/>
    </row>
    <row r="3323" spans="21:23" x14ac:dyDescent="0.25">
      <c r="U3323" s="1"/>
      <c r="V3323" s="22"/>
      <c r="W3323" s="22"/>
    </row>
    <row r="3324" spans="21:23" x14ac:dyDescent="0.25">
      <c r="U3324" s="1"/>
      <c r="V3324" s="22"/>
      <c r="W3324" s="22"/>
    </row>
    <row r="3325" spans="21:23" x14ac:dyDescent="0.25">
      <c r="U3325" s="1"/>
      <c r="V3325" s="22"/>
      <c r="W3325" s="22"/>
    </row>
    <row r="3326" spans="21:23" x14ac:dyDescent="0.25">
      <c r="U3326" s="1"/>
      <c r="V3326" s="22"/>
      <c r="W3326" s="22"/>
    </row>
    <row r="3327" spans="21:23" x14ac:dyDescent="0.25">
      <c r="U3327" s="1"/>
      <c r="V3327" s="22"/>
      <c r="W3327" s="22"/>
    </row>
    <row r="3328" spans="21:23" x14ac:dyDescent="0.25">
      <c r="U3328" s="1"/>
      <c r="V3328" s="22"/>
      <c r="W3328" s="22"/>
    </row>
    <row r="3329" spans="21:23" x14ac:dyDescent="0.25">
      <c r="U3329" s="1"/>
      <c r="V3329" s="22"/>
      <c r="W3329" s="22"/>
    </row>
    <row r="3330" spans="21:23" x14ac:dyDescent="0.25">
      <c r="U3330" s="1"/>
      <c r="V3330" s="22"/>
      <c r="W3330" s="22"/>
    </row>
    <row r="3331" spans="21:23" x14ac:dyDescent="0.25">
      <c r="U3331" s="1"/>
      <c r="V3331" s="22"/>
      <c r="W3331" s="22"/>
    </row>
    <row r="3332" spans="21:23" x14ac:dyDescent="0.25">
      <c r="U3332" s="1"/>
      <c r="V3332" s="22"/>
      <c r="W3332" s="22"/>
    </row>
    <row r="3333" spans="21:23" x14ac:dyDescent="0.25">
      <c r="U3333" s="1"/>
      <c r="V3333" s="22"/>
      <c r="W3333" s="22"/>
    </row>
    <row r="3334" spans="21:23" x14ac:dyDescent="0.25">
      <c r="U3334" s="1"/>
      <c r="V3334" s="22"/>
      <c r="W3334" s="22"/>
    </row>
    <row r="3335" spans="21:23" x14ac:dyDescent="0.25">
      <c r="U3335" s="1"/>
      <c r="V3335" s="22"/>
      <c r="W3335" s="22"/>
    </row>
    <row r="3336" spans="21:23" x14ac:dyDescent="0.25">
      <c r="U3336" s="1"/>
      <c r="V3336" s="22"/>
      <c r="W3336" s="22"/>
    </row>
    <row r="3337" spans="21:23" x14ac:dyDescent="0.25">
      <c r="U3337" s="1"/>
      <c r="V3337" s="22"/>
      <c r="W3337" s="22"/>
    </row>
    <row r="3338" spans="21:23" x14ac:dyDescent="0.25">
      <c r="U3338" s="1"/>
      <c r="V3338" s="22"/>
      <c r="W3338" s="22"/>
    </row>
    <row r="3339" spans="21:23" x14ac:dyDescent="0.25">
      <c r="U3339" s="1"/>
      <c r="V3339" s="22"/>
      <c r="W3339" s="22"/>
    </row>
    <row r="3340" spans="21:23" x14ac:dyDescent="0.25">
      <c r="U3340" s="1"/>
      <c r="V3340" s="22"/>
      <c r="W3340" s="22"/>
    </row>
    <row r="3341" spans="21:23" x14ac:dyDescent="0.25">
      <c r="U3341" s="1"/>
      <c r="V3341" s="22"/>
      <c r="W3341" s="22"/>
    </row>
    <row r="3342" spans="21:23" x14ac:dyDescent="0.25">
      <c r="U3342" s="1"/>
      <c r="V3342" s="22"/>
      <c r="W3342" s="22"/>
    </row>
    <row r="3343" spans="21:23" x14ac:dyDescent="0.25">
      <c r="U3343" s="1"/>
      <c r="V3343" s="22"/>
      <c r="W3343" s="22"/>
    </row>
    <row r="3344" spans="21:23" x14ac:dyDescent="0.25">
      <c r="U3344" s="1"/>
      <c r="V3344" s="22"/>
      <c r="W3344" s="22"/>
    </row>
    <row r="3345" spans="21:23" x14ac:dyDescent="0.25">
      <c r="U3345" s="1"/>
      <c r="V3345" s="22"/>
      <c r="W3345" s="22"/>
    </row>
    <row r="3346" spans="21:23" x14ac:dyDescent="0.25">
      <c r="U3346" s="1"/>
      <c r="V3346" s="22"/>
      <c r="W3346" s="22"/>
    </row>
    <row r="3347" spans="21:23" x14ac:dyDescent="0.25">
      <c r="U3347" s="1"/>
      <c r="V3347" s="22"/>
      <c r="W3347" s="22"/>
    </row>
    <row r="3348" spans="21:23" x14ac:dyDescent="0.25">
      <c r="U3348" s="1"/>
      <c r="V3348" s="22"/>
      <c r="W3348" s="22"/>
    </row>
    <row r="3349" spans="21:23" x14ac:dyDescent="0.25">
      <c r="U3349" s="1"/>
      <c r="V3349" s="22"/>
      <c r="W3349" s="22"/>
    </row>
    <row r="3350" spans="21:23" x14ac:dyDescent="0.25">
      <c r="U3350" s="1"/>
      <c r="V3350" s="22"/>
      <c r="W3350" s="22"/>
    </row>
    <row r="3351" spans="21:23" x14ac:dyDescent="0.25">
      <c r="U3351" s="1"/>
      <c r="V3351" s="22"/>
      <c r="W3351" s="22"/>
    </row>
    <row r="3352" spans="21:23" x14ac:dyDescent="0.25">
      <c r="U3352" s="1"/>
      <c r="V3352" s="22"/>
      <c r="W3352" s="22"/>
    </row>
    <row r="3353" spans="21:23" x14ac:dyDescent="0.25">
      <c r="U3353" s="1"/>
      <c r="V3353" s="22"/>
      <c r="W3353" s="22"/>
    </row>
    <row r="3354" spans="21:23" x14ac:dyDescent="0.25">
      <c r="U3354" s="1"/>
      <c r="V3354" s="22"/>
      <c r="W3354" s="22"/>
    </row>
    <row r="3355" spans="21:23" x14ac:dyDescent="0.25">
      <c r="U3355" s="1"/>
      <c r="V3355" s="22"/>
      <c r="W3355" s="22"/>
    </row>
    <row r="3356" spans="21:23" x14ac:dyDescent="0.25">
      <c r="U3356" s="1"/>
      <c r="V3356" s="22"/>
      <c r="W3356" s="22"/>
    </row>
    <row r="3357" spans="21:23" x14ac:dyDescent="0.25">
      <c r="U3357" s="1"/>
      <c r="V3357" s="22"/>
      <c r="W3357" s="22"/>
    </row>
    <row r="3358" spans="21:23" x14ac:dyDescent="0.25">
      <c r="U3358" s="1"/>
      <c r="V3358" s="22"/>
      <c r="W3358" s="22"/>
    </row>
    <row r="3359" spans="21:23" x14ac:dyDescent="0.25">
      <c r="U3359" s="1"/>
      <c r="V3359" s="22"/>
      <c r="W3359" s="22"/>
    </row>
    <row r="3360" spans="21:23" x14ac:dyDescent="0.25">
      <c r="U3360" s="1"/>
      <c r="V3360" s="22"/>
      <c r="W3360" s="22"/>
    </row>
    <row r="3361" spans="21:23" x14ac:dyDescent="0.25">
      <c r="U3361" s="1"/>
      <c r="V3361" s="22"/>
      <c r="W3361" s="22"/>
    </row>
    <row r="3362" spans="21:23" x14ac:dyDescent="0.25">
      <c r="U3362" s="1"/>
      <c r="V3362" s="22"/>
      <c r="W3362" s="22"/>
    </row>
    <row r="3363" spans="21:23" x14ac:dyDescent="0.25">
      <c r="U3363" s="1"/>
      <c r="V3363" s="22"/>
      <c r="W3363" s="22"/>
    </row>
    <row r="3364" spans="21:23" x14ac:dyDescent="0.25">
      <c r="U3364" s="1"/>
      <c r="V3364" s="22"/>
      <c r="W3364" s="22"/>
    </row>
    <row r="3365" spans="21:23" x14ac:dyDescent="0.25">
      <c r="U3365" s="1"/>
      <c r="V3365" s="22"/>
      <c r="W3365" s="22"/>
    </row>
    <row r="3366" spans="21:23" x14ac:dyDescent="0.25">
      <c r="U3366" s="1"/>
      <c r="V3366" s="22"/>
      <c r="W3366" s="22"/>
    </row>
    <row r="3367" spans="21:23" x14ac:dyDescent="0.25">
      <c r="U3367" s="1"/>
      <c r="V3367" s="22"/>
      <c r="W3367" s="22"/>
    </row>
    <row r="3368" spans="21:23" x14ac:dyDescent="0.25">
      <c r="U3368" s="1"/>
      <c r="V3368" s="22"/>
      <c r="W3368" s="22"/>
    </row>
    <row r="3369" spans="21:23" x14ac:dyDescent="0.25">
      <c r="U3369" s="1"/>
      <c r="V3369" s="22"/>
      <c r="W3369" s="22"/>
    </row>
    <row r="3370" spans="21:23" x14ac:dyDescent="0.25">
      <c r="U3370" s="1"/>
      <c r="V3370" s="22"/>
      <c r="W3370" s="22"/>
    </row>
    <row r="3371" spans="21:23" x14ac:dyDescent="0.25">
      <c r="U3371" s="1"/>
      <c r="V3371" s="22"/>
      <c r="W3371" s="22"/>
    </row>
    <row r="3372" spans="21:23" x14ac:dyDescent="0.25">
      <c r="U3372" s="1"/>
      <c r="V3372" s="22"/>
      <c r="W3372" s="22"/>
    </row>
    <row r="3373" spans="21:23" x14ac:dyDescent="0.25">
      <c r="U3373" s="1"/>
      <c r="V3373" s="22"/>
      <c r="W3373" s="22"/>
    </row>
    <row r="3374" spans="21:23" x14ac:dyDescent="0.25">
      <c r="U3374" s="1"/>
      <c r="V3374" s="22"/>
      <c r="W3374" s="22"/>
    </row>
    <row r="3375" spans="21:23" x14ac:dyDescent="0.25">
      <c r="U3375" s="1"/>
      <c r="V3375" s="22"/>
      <c r="W3375" s="22"/>
    </row>
    <row r="3376" spans="21:23" x14ac:dyDescent="0.25">
      <c r="U3376" s="1"/>
      <c r="V3376" s="22"/>
      <c r="W3376" s="22"/>
    </row>
    <row r="3377" spans="21:23" x14ac:dyDescent="0.25">
      <c r="U3377" s="1"/>
      <c r="V3377" s="22"/>
      <c r="W3377" s="22"/>
    </row>
    <row r="3378" spans="21:23" x14ac:dyDescent="0.25">
      <c r="U3378" s="1"/>
      <c r="V3378" s="22"/>
      <c r="W3378" s="22"/>
    </row>
    <row r="3379" spans="21:23" x14ac:dyDescent="0.25">
      <c r="U3379" s="1"/>
      <c r="V3379" s="22"/>
      <c r="W3379" s="22"/>
    </row>
    <row r="3380" spans="21:23" x14ac:dyDescent="0.25">
      <c r="U3380" s="1"/>
      <c r="V3380" s="22"/>
      <c r="W3380" s="22"/>
    </row>
    <row r="3381" spans="21:23" x14ac:dyDescent="0.25">
      <c r="U3381" s="1"/>
      <c r="V3381" s="22"/>
      <c r="W3381" s="22"/>
    </row>
    <row r="3382" spans="21:23" x14ac:dyDescent="0.25">
      <c r="U3382" s="1"/>
      <c r="V3382" s="22"/>
      <c r="W3382" s="22"/>
    </row>
    <row r="3383" spans="21:23" x14ac:dyDescent="0.25">
      <c r="U3383" s="1"/>
      <c r="V3383" s="22"/>
      <c r="W3383" s="22"/>
    </row>
    <row r="3384" spans="21:23" x14ac:dyDescent="0.25">
      <c r="U3384" s="1"/>
      <c r="V3384" s="22"/>
      <c r="W3384" s="22"/>
    </row>
    <row r="3385" spans="21:23" x14ac:dyDescent="0.25">
      <c r="U3385" s="1"/>
      <c r="V3385" s="22"/>
      <c r="W3385" s="22"/>
    </row>
    <row r="3386" spans="21:23" x14ac:dyDescent="0.25">
      <c r="U3386" s="1"/>
      <c r="V3386" s="22"/>
      <c r="W3386" s="22"/>
    </row>
    <row r="3387" spans="21:23" x14ac:dyDescent="0.25">
      <c r="U3387" s="1"/>
      <c r="V3387" s="22"/>
      <c r="W3387" s="22"/>
    </row>
    <row r="3388" spans="21:23" x14ac:dyDescent="0.25">
      <c r="U3388" s="1"/>
      <c r="V3388" s="22"/>
      <c r="W3388" s="22"/>
    </row>
    <row r="3389" spans="21:23" x14ac:dyDescent="0.25">
      <c r="U3389" s="1"/>
      <c r="V3389" s="22"/>
      <c r="W3389" s="22"/>
    </row>
    <row r="3390" spans="21:23" x14ac:dyDescent="0.25">
      <c r="U3390" s="1"/>
      <c r="V3390" s="22"/>
      <c r="W3390" s="22"/>
    </row>
    <row r="3391" spans="21:23" x14ac:dyDescent="0.25">
      <c r="U3391" s="1"/>
      <c r="V3391" s="22"/>
      <c r="W3391" s="22"/>
    </row>
    <row r="3392" spans="21:23" x14ac:dyDescent="0.25">
      <c r="U3392" s="1"/>
      <c r="V3392" s="22"/>
      <c r="W3392" s="22"/>
    </row>
    <row r="3393" spans="21:23" x14ac:dyDescent="0.25">
      <c r="U3393" s="1"/>
      <c r="V3393" s="22"/>
      <c r="W3393" s="22"/>
    </row>
    <row r="3394" spans="21:23" x14ac:dyDescent="0.25">
      <c r="U3394" s="1"/>
      <c r="V3394" s="22"/>
      <c r="W3394" s="22"/>
    </row>
    <row r="3395" spans="21:23" x14ac:dyDescent="0.25">
      <c r="U3395" s="1"/>
      <c r="V3395" s="22"/>
      <c r="W3395" s="22"/>
    </row>
    <row r="3396" spans="21:23" x14ac:dyDescent="0.25">
      <c r="U3396" s="1"/>
      <c r="V3396" s="22"/>
      <c r="W3396" s="22"/>
    </row>
    <row r="3397" spans="21:23" x14ac:dyDescent="0.25">
      <c r="U3397" s="1"/>
      <c r="V3397" s="22"/>
      <c r="W3397" s="22"/>
    </row>
    <row r="3398" spans="21:23" x14ac:dyDescent="0.25">
      <c r="U3398" s="1"/>
      <c r="V3398" s="22"/>
      <c r="W3398" s="22"/>
    </row>
    <row r="3399" spans="21:23" x14ac:dyDescent="0.25">
      <c r="U3399" s="1"/>
      <c r="V3399" s="22"/>
      <c r="W3399" s="22"/>
    </row>
    <row r="3400" spans="21:23" x14ac:dyDescent="0.25">
      <c r="U3400" s="1"/>
      <c r="V3400" s="22"/>
      <c r="W3400" s="22"/>
    </row>
    <row r="3401" spans="21:23" x14ac:dyDescent="0.25">
      <c r="U3401" s="1"/>
      <c r="V3401" s="22"/>
      <c r="W3401" s="22"/>
    </row>
    <row r="3402" spans="21:23" x14ac:dyDescent="0.25">
      <c r="U3402" s="1"/>
      <c r="V3402" s="22"/>
      <c r="W3402" s="22"/>
    </row>
    <row r="3403" spans="21:23" x14ac:dyDescent="0.25">
      <c r="U3403" s="1"/>
      <c r="V3403" s="22"/>
      <c r="W3403" s="22"/>
    </row>
    <row r="3404" spans="21:23" x14ac:dyDescent="0.25">
      <c r="U3404" s="1"/>
      <c r="V3404" s="22"/>
      <c r="W3404" s="22"/>
    </row>
    <row r="3405" spans="21:23" x14ac:dyDescent="0.25">
      <c r="U3405" s="1"/>
      <c r="V3405" s="22"/>
      <c r="W3405" s="22"/>
    </row>
    <row r="3406" spans="21:23" x14ac:dyDescent="0.25">
      <c r="U3406" s="1"/>
      <c r="V3406" s="22"/>
      <c r="W3406" s="22"/>
    </row>
    <row r="3407" spans="21:23" x14ac:dyDescent="0.25">
      <c r="U3407" s="1"/>
      <c r="V3407" s="22"/>
      <c r="W3407" s="22"/>
    </row>
    <row r="3408" spans="21:23" x14ac:dyDescent="0.25">
      <c r="U3408" s="1"/>
      <c r="V3408" s="22"/>
      <c r="W3408" s="22"/>
    </row>
    <row r="3409" spans="21:23" x14ac:dyDescent="0.25">
      <c r="U3409" s="1"/>
      <c r="V3409" s="22"/>
      <c r="W3409" s="22"/>
    </row>
    <row r="3410" spans="21:23" x14ac:dyDescent="0.25">
      <c r="U3410" s="1"/>
      <c r="V3410" s="22"/>
      <c r="W3410" s="22"/>
    </row>
    <row r="3411" spans="21:23" x14ac:dyDescent="0.25">
      <c r="U3411" s="1"/>
      <c r="V3411" s="22"/>
      <c r="W3411" s="22"/>
    </row>
    <row r="3412" spans="21:23" x14ac:dyDescent="0.25">
      <c r="U3412" s="1"/>
      <c r="V3412" s="22"/>
      <c r="W3412" s="22"/>
    </row>
    <row r="3413" spans="21:23" x14ac:dyDescent="0.25">
      <c r="U3413" s="1"/>
      <c r="V3413" s="22"/>
      <c r="W3413" s="22"/>
    </row>
    <row r="3414" spans="21:23" x14ac:dyDescent="0.25">
      <c r="U3414" s="1"/>
      <c r="V3414" s="22"/>
      <c r="W3414" s="22"/>
    </row>
    <row r="3415" spans="21:23" x14ac:dyDescent="0.25">
      <c r="U3415" s="1"/>
      <c r="V3415" s="22"/>
      <c r="W3415" s="22"/>
    </row>
    <row r="3416" spans="21:23" x14ac:dyDescent="0.25">
      <c r="U3416" s="1"/>
      <c r="V3416" s="22"/>
      <c r="W3416" s="22"/>
    </row>
    <row r="3417" spans="21:23" x14ac:dyDescent="0.25">
      <c r="U3417" s="1"/>
      <c r="V3417" s="22"/>
      <c r="W3417" s="22"/>
    </row>
    <row r="3418" spans="21:23" x14ac:dyDescent="0.25">
      <c r="U3418" s="1"/>
      <c r="V3418" s="22"/>
      <c r="W3418" s="22"/>
    </row>
    <row r="3419" spans="21:23" x14ac:dyDescent="0.25">
      <c r="U3419" s="1"/>
      <c r="V3419" s="22"/>
      <c r="W3419" s="22"/>
    </row>
    <row r="3420" spans="21:23" x14ac:dyDescent="0.25">
      <c r="U3420" s="1"/>
      <c r="V3420" s="22"/>
      <c r="W3420" s="22"/>
    </row>
    <row r="3421" spans="21:23" x14ac:dyDescent="0.25">
      <c r="U3421" s="1"/>
      <c r="V3421" s="22"/>
      <c r="W3421" s="22"/>
    </row>
    <row r="3422" spans="21:23" x14ac:dyDescent="0.25">
      <c r="U3422" s="1"/>
      <c r="V3422" s="22"/>
      <c r="W3422" s="22"/>
    </row>
    <row r="3423" spans="21:23" x14ac:dyDescent="0.25">
      <c r="U3423" s="1"/>
      <c r="V3423" s="22"/>
      <c r="W3423" s="22"/>
    </row>
    <row r="3424" spans="21:23" x14ac:dyDescent="0.25">
      <c r="U3424" s="1"/>
      <c r="V3424" s="22"/>
      <c r="W3424" s="22"/>
    </row>
    <row r="3425" spans="21:23" x14ac:dyDescent="0.25">
      <c r="U3425" s="1"/>
      <c r="V3425" s="22"/>
      <c r="W3425" s="22"/>
    </row>
    <row r="3426" spans="21:23" x14ac:dyDescent="0.25">
      <c r="U3426" s="1"/>
      <c r="V3426" s="22"/>
      <c r="W3426" s="22"/>
    </row>
    <row r="3427" spans="21:23" x14ac:dyDescent="0.25">
      <c r="U3427" s="1"/>
      <c r="V3427" s="22"/>
      <c r="W3427" s="22"/>
    </row>
    <row r="3428" spans="21:23" x14ac:dyDescent="0.25">
      <c r="U3428" s="1"/>
      <c r="V3428" s="22"/>
      <c r="W3428" s="22"/>
    </row>
    <row r="3429" spans="21:23" x14ac:dyDescent="0.25">
      <c r="U3429" s="1"/>
      <c r="V3429" s="22"/>
      <c r="W3429" s="22"/>
    </row>
    <row r="3430" spans="21:23" x14ac:dyDescent="0.25">
      <c r="U3430" s="1"/>
      <c r="V3430" s="22"/>
      <c r="W3430" s="22"/>
    </row>
    <row r="3431" spans="21:23" x14ac:dyDescent="0.25">
      <c r="U3431" s="1"/>
      <c r="V3431" s="22"/>
      <c r="W3431" s="22"/>
    </row>
    <row r="3432" spans="21:23" x14ac:dyDescent="0.25">
      <c r="U3432" s="1"/>
      <c r="V3432" s="22"/>
      <c r="W3432" s="22"/>
    </row>
    <row r="3433" spans="21:23" x14ac:dyDescent="0.25">
      <c r="U3433" s="1"/>
      <c r="V3433" s="22"/>
      <c r="W3433" s="22"/>
    </row>
    <row r="3434" spans="21:23" x14ac:dyDescent="0.25">
      <c r="U3434" s="1"/>
      <c r="V3434" s="22"/>
      <c r="W3434" s="22"/>
    </row>
    <row r="3435" spans="21:23" x14ac:dyDescent="0.25">
      <c r="U3435" s="1"/>
      <c r="V3435" s="22"/>
      <c r="W3435" s="22"/>
    </row>
    <row r="3436" spans="21:23" x14ac:dyDescent="0.25">
      <c r="U3436" s="1"/>
      <c r="V3436" s="22"/>
      <c r="W3436" s="22"/>
    </row>
    <row r="3437" spans="21:23" x14ac:dyDescent="0.25">
      <c r="U3437" s="1"/>
      <c r="V3437" s="22"/>
      <c r="W3437" s="22"/>
    </row>
    <row r="3438" spans="21:23" x14ac:dyDescent="0.25">
      <c r="U3438" s="1"/>
      <c r="V3438" s="22"/>
      <c r="W3438" s="22"/>
    </row>
    <row r="3439" spans="21:23" x14ac:dyDescent="0.25">
      <c r="U3439" s="1"/>
      <c r="V3439" s="22"/>
      <c r="W3439" s="22"/>
    </row>
    <row r="3440" spans="21:23" x14ac:dyDescent="0.25">
      <c r="U3440" s="1"/>
      <c r="V3440" s="22"/>
      <c r="W3440" s="22"/>
    </row>
    <row r="3441" spans="21:23" x14ac:dyDescent="0.25">
      <c r="U3441" s="1"/>
      <c r="V3441" s="22"/>
      <c r="W3441" s="22"/>
    </row>
    <row r="3442" spans="21:23" x14ac:dyDescent="0.25">
      <c r="U3442" s="1"/>
      <c r="V3442" s="22"/>
      <c r="W3442" s="22"/>
    </row>
    <row r="3443" spans="21:23" x14ac:dyDescent="0.25">
      <c r="U3443" s="1"/>
      <c r="V3443" s="22"/>
      <c r="W3443" s="22"/>
    </row>
    <row r="3444" spans="21:23" x14ac:dyDescent="0.25">
      <c r="U3444" s="1"/>
      <c r="V3444" s="22"/>
      <c r="W3444" s="22"/>
    </row>
    <row r="3445" spans="21:23" x14ac:dyDescent="0.25">
      <c r="U3445" s="1"/>
      <c r="V3445" s="22"/>
      <c r="W3445" s="22"/>
    </row>
    <row r="3446" spans="21:23" x14ac:dyDescent="0.25">
      <c r="U3446" s="1"/>
      <c r="V3446" s="22"/>
      <c r="W3446" s="22"/>
    </row>
    <row r="3447" spans="21:23" x14ac:dyDescent="0.25">
      <c r="U3447" s="1"/>
      <c r="V3447" s="22"/>
      <c r="W3447" s="22"/>
    </row>
    <row r="3448" spans="21:23" x14ac:dyDescent="0.25">
      <c r="U3448" s="1"/>
      <c r="V3448" s="22"/>
      <c r="W3448" s="22"/>
    </row>
    <row r="3449" spans="21:23" x14ac:dyDescent="0.25">
      <c r="U3449" s="1"/>
      <c r="V3449" s="22"/>
      <c r="W3449" s="22"/>
    </row>
    <row r="3450" spans="21:23" x14ac:dyDescent="0.25">
      <c r="U3450" s="1"/>
      <c r="V3450" s="22"/>
      <c r="W3450" s="22"/>
    </row>
    <row r="3451" spans="21:23" x14ac:dyDescent="0.25">
      <c r="U3451" s="1"/>
      <c r="V3451" s="22"/>
      <c r="W3451" s="22"/>
    </row>
    <row r="3452" spans="21:23" x14ac:dyDescent="0.25">
      <c r="U3452" s="1"/>
      <c r="V3452" s="22"/>
      <c r="W3452" s="22"/>
    </row>
    <row r="3453" spans="21:23" x14ac:dyDescent="0.25">
      <c r="U3453" s="1"/>
      <c r="V3453" s="22"/>
      <c r="W3453" s="22"/>
    </row>
    <row r="3454" spans="21:23" x14ac:dyDescent="0.25">
      <c r="U3454" s="1"/>
      <c r="V3454" s="22"/>
      <c r="W3454" s="22"/>
    </row>
    <row r="3455" spans="21:23" x14ac:dyDescent="0.25">
      <c r="U3455" s="1"/>
      <c r="V3455" s="22"/>
      <c r="W3455" s="22"/>
    </row>
    <row r="3456" spans="21:23" x14ac:dyDescent="0.25">
      <c r="U3456" s="1"/>
      <c r="V3456" s="22"/>
      <c r="W3456" s="22"/>
    </row>
    <row r="3457" spans="21:23" x14ac:dyDescent="0.25">
      <c r="U3457" s="1"/>
      <c r="V3457" s="22"/>
      <c r="W3457" s="22"/>
    </row>
    <row r="3458" spans="21:23" x14ac:dyDescent="0.25">
      <c r="U3458" s="1"/>
      <c r="V3458" s="22"/>
      <c r="W3458" s="22"/>
    </row>
    <row r="3459" spans="21:23" x14ac:dyDescent="0.25">
      <c r="U3459" s="1"/>
      <c r="V3459" s="22"/>
      <c r="W3459" s="22"/>
    </row>
    <row r="3460" spans="21:23" x14ac:dyDescent="0.25">
      <c r="U3460" s="1"/>
      <c r="V3460" s="22"/>
      <c r="W3460" s="22"/>
    </row>
    <row r="3461" spans="21:23" x14ac:dyDescent="0.25">
      <c r="U3461" s="1"/>
      <c r="V3461" s="22"/>
      <c r="W3461" s="22"/>
    </row>
    <row r="3462" spans="21:23" x14ac:dyDescent="0.25">
      <c r="U3462" s="1"/>
      <c r="V3462" s="22"/>
      <c r="W3462" s="22"/>
    </row>
    <row r="3463" spans="21:23" x14ac:dyDescent="0.25">
      <c r="U3463" s="1"/>
      <c r="V3463" s="22"/>
      <c r="W3463" s="22"/>
    </row>
    <row r="3464" spans="21:23" x14ac:dyDescent="0.25">
      <c r="U3464" s="1"/>
      <c r="V3464" s="22"/>
      <c r="W3464" s="22"/>
    </row>
    <row r="3465" spans="21:23" x14ac:dyDescent="0.25">
      <c r="U3465" s="1"/>
      <c r="V3465" s="22"/>
      <c r="W3465" s="22"/>
    </row>
    <row r="3466" spans="21:23" x14ac:dyDescent="0.25">
      <c r="U3466" s="1"/>
      <c r="V3466" s="22"/>
      <c r="W3466" s="22"/>
    </row>
    <row r="3467" spans="21:23" x14ac:dyDescent="0.25">
      <c r="U3467" s="1"/>
      <c r="V3467" s="22"/>
      <c r="W3467" s="22"/>
    </row>
    <row r="3468" spans="21:23" x14ac:dyDescent="0.25">
      <c r="U3468" s="1"/>
      <c r="V3468" s="22"/>
      <c r="W3468" s="22"/>
    </row>
    <row r="3469" spans="21:23" x14ac:dyDescent="0.25">
      <c r="U3469" s="1"/>
      <c r="V3469" s="22"/>
      <c r="W3469" s="22"/>
    </row>
    <row r="3470" spans="21:23" x14ac:dyDescent="0.25">
      <c r="U3470" s="1"/>
      <c r="V3470" s="22"/>
      <c r="W3470" s="22"/>
    </row>
    <row r="3471" spans="21:23" x14ac:dyDescent="0.25">
      <c r="U3471" s="1"/>
      <c r="V3471" s="22"/>
      <c r="W3471" s="22"/>
    </row>
    <row r="3472" spans="21:23" x14ac:dyDescent="0.25">
      <c r="U3472" s="1"/>
      <c r="V3472" s="22"/>
      <c r="W3472" s="22"/>
    </row>
    <row r="3473" spans="21:23" x14ac:dyDescent="0.25">
      <c r="U3473" s="1"/>
      <c r="V3473" s="22"/>
      <c r="W3473" s="22"/>
    </row>
    <row r="3474" spans="21:23" x14ac:dyDescent="0.25">
      <c r="U3474" s="1"/>
      <c r="V3474" s="22"/>
      <c r="W3474" s="22"/>
    </row>
    <row r="3475" spans="21:23" x14ac:dyDescent="0.25">
      <c r="U3475" s="1"/>
      <c r="V3475" s="22"/>
      <c r="W3475" s="22"/>
    </row>
    <row r="3476" spans="21:23" x14ac:dyDescent="0.25">
      <c r="U3476" s="1"/>
      <c r="V3476" s="22"/>
      <c r="W3476" s="22"/>
    </row>
    <row r="3477" spans="21:23" x14ac:dyDescent="0.25">
      <c r="U3477" s="1"/>
      <c r="V3477" s="22"/>
      <c r="W3477" s="22"/>
    </row>
    <row r="3478" spans="21:23" x14ac:dyDescent="0.25">
      <c r="U3478" s="1"/>
      <c r="V3478" s="22"/>
      <c r="W3478" s="22"/>
    </row>
    <row r="3479" spans="21:23" x14ac:dyDescent="0.25">
      <c r="U3479" s="1"/>
      <c r="V3479" s="22"/>
      <c r="W3479" s="22"/>
    </row>
    <row r="3480" spans="21:23" x14ac:dyDescent="0.25">
      <c r="U3480" s="1"/>
      <c r="V3480" s="22"/>
      <c r="W3480" s="22"/>
    </row>
    <row r="3481" spans="21:23" x14ac:dyDescent="0.25">
      <c r="U3481" s="1"/>
      <c r="V3481" s="22"/>
      <c r="W3481" s="22"/>
    </row>
    <row r="3482" spans="21:23" x14ac:dyDescent="0.25">
      <c r="U3482" s="1"/>
      <c r="V3482" s="22"/>
      <c r="W3482" s="22"/>
    </row>
    <row r="3483" spans="21:23" x14ac:dyDescent="0.25">
      <c r="U3483" s="1"/>
      <c r="V3483" s="22"/>
      <c r="W3483" s="22"/>
    </row>
    <row r="3484" spans="21:23" x14ac:dyDescent="0.25">
      <c r="U3484" s="1"/>
      <c r="V3484" s="22"/>
      <c r="W3484" s="22"/>
    </row>
    <row r="3485" spans="21:23" x14ac:dyDescent="0.25">
      <c r="U3485" s="1"/>
      <c r="V3485" s="22"/>
      <c r="W3485" s="22"/>
    </row>
    <row r="3486" spans="21:23" x14ac:dyDescent="0.25">
      <c r="U3486" s="1"/>
      <c r="V3486" s="22"/>
      <c r="W3486" s="22"/>
    </row>
    <row r="3487" spans="21:23" x14ac:dyDescent="0.25">
      <c r="U3487" s="1"/>
      <c r="V3487" s="22"/>
      <c r="W3487" s="22"/>
    </row>
    <row r="3488" spans="21:23" x14ac:dyDescent="0.25">
      <c r="U3488" s="1"/>
      <c r="V3488" s="22"/>
      <c r="W3488" s="22"/>
    </row>
    <row r="3489" spans="21:23" x14ac:dyDescent="0.25">
      <c r="U3489" s="1"/>
      <c r="V3489" s="22"/>
      <c r="W3489" s="22"/>
    </row>
    <row r="3490" spans="21:23" x14ac:dyDescent="0.25">
      <c r="U3490" s="1"/>
      <c r="V3490" s="22"/>
      <c r="W3490" s="22"/>
    </row>
    <row r="3491" spans="21:23" x14ac:dyDescent="0.25">
      <c r="U3491" s="1"/>
      <c r="V3491" s="22"/>
      <c r="W3491" s="22"/>
    </row>
    <row r="3492" spans="21:23" x14ac:dyDescent="0.25">
      <c r="U3492" s="1"/>
      <c r="V3492" s="22"/>
      <c r="W3492" s="22"/>
    </row>
    <row r="3493" spans="21:23" x14ac:dyDescent="0.25">
      <c r="U3493" s="1"/>
      <c r="V3493" s="22"/>
      <c r="W3493" s="22"/>
    </row>
    <row r="3494" spans="21:23" x14ac:dyDescent="0.25">
      <c r="U3494" s="1"/>
      <c r="V3494" s="22"/>
      <c r="W3494" s="22"/>
    </row>
    <row r="3495" spans="21:23" x14ac:dyDescent="0.25">
      <c r="U3495" s="1"/>
      <c r="V3495" s="22"/>
      <c r="W3495" s="22"/>
    </row>
    <row r="3496" spans="21:23" x14ac:dyDescent="0.25">
      <c r="U3496" s="1"/>
      <c r="V3496" s="22"/>
      <c r="W3496" s="22"/>
    </row>
    <row r="3497" spans="21:23" x14ac:dyDescent="0.25">
      <c r="U3497" s="1"/>
      <c r="V3497" s="22"/>
      <c r="W3497" s="22"/>
    </row>
    <row r="3498" spans="21:23" x14ac:dyDescent="0.25">
      <c r="U3498" s="1"/>
      <c r="V3498" s="22"/>
      <c r="W3498" s="22"/>
    </row>
    <row r="3499" spans="21:23" x14ac:dyDescent="0.25">
      <c r="U3499" s="1"/>
      <c r="V3499" s="22"/>
      <c r="W3499" s="22"/>
    </row>
    <row r="3500" spans="21:23" x14ac:dyDescent="0.25">
      <c r="U3500" s="1"/>
      <c r="V3500" s="22"/>
      <c r="W3500" s="22"/>
    </row>
    <row r="3501" spans="21:23" x14ac:dyDescent="0.25">
      <c r="U3501" s="1"/>
      <c r="V3501" s="22"/>
      <c r="W3501" s="22"/>
    </row>
    <row r="3502" spans="21:23" x14ac:dyDescent="0.25">
      <c r="U3502" s="1"/>
      <c r="V3502" s="22"/>
      <c r="W3502" s="22"/>
    </row>
    <row r="3503" spans="21:23" x14ac:dyDescent="0.25">
      <c r="U3503" s="1"/>
      <c r="V3503" s="22"/>
      <c r="W3503" s="22"/>
    </row>
    <row r="3504" spans="21:23" x14ac:dyDescent="0.25">
      <c r="U3504" s="1"/>
      <c r="V3504" s="22"/>
      <c r="W3504" s="22"/>
    </row>
    <row r="3505" spans="21:23" x14ac:dyDescent="0.25">
      <c r="U3505" s="1"/>
      <c r="V3505" s="22"/>
      <c r="W3505" s="22"/>
    </row>
    <row r="3506" spans="21:23" x14ac:dyDescent="0.25">
      <c r="U3506" s="1"/>
      <c r="V3506" s="22"/>
      <c r="W3506" s="22"/>
    </row>
    <row r="3507" spans="21:23" x14ac:dyDescent="0.25">
      <c r="U3507" s="1"/>
      <c r="V3507" s="22"/>
      <c r="W3507" s="22"/>
    </row>
    <row r="3508" spans="21:23" x14ac:dyDescent="0.25">
      <c r="U3508" s="1"/>
      <c r="V3508" s="22"/>
      <c r="W3508" s="22"/>
    </row>
    <row r="3509" spans="21:23" x14ac:dyDescent="0.25">
      <c r="U3509" s="1"/>
      <c r="V3509" s="22"/>
      <c r="W3509" s="22"/>
    </row>
    <row r="3510" spans="21:23" x14ac:dyDescent="0.25">
      <c r="U3510" s="1"/>
      <c r="V3510" s="22"/>
      <c r="W3510" s="22"/>
    </row>
    <row r="3511" spans="21:23" x14ac:dyDescent="0.25">
      <c r="U3511" s="1"/>
      <c r="V3511" s="22"/>
      <c r="W3511" s="22"/>
    </row>
    <row r="3512" spans="21:23" x14ac:dyDescent="0.25">
      <c r="U3512" s="1"/>
      <c r="V3512" s="22"/>
      <c r="W3512" s="22"/>
    </row>
    <row r="3513" spans="21:23" x14ac:dyDescent="0.25">
      <c r="U3513" s="1"/>
      <c r="V3513" s="22"/>
      <c r="W3513" s="22"/>
    </row>
    <row r="3514" spans="21:23" x14ac:dyDescent="0.25">
      <c r="U3514" s="1"/>
      <c r="V3514" s="22"/>
      <c r="W3514" s="22"/>
    </row>
    <row r="3515" spans="21:23" x14ac:dyDescent="0.25">
      <c r="U3515" s="1"/>
      <c r="V3515" s="22"/>
      <c r="W3515" s="22"/>
    </row>
    <row r="3516" spans="21:23" x14ac:dyDescent="0.25">
      <c r="U3516" s="1"/>
      <c r="V3516" s="22"/>
      <c r="W3516" s="22"/>
    </row>
    <row r="3517" spans="21:23" x14ac:dyDescent="0.25">
      <c r="U3517" s="1"/>
      <c r="V3517" s="22"/>
      <c r="W3517" s="22"/>
    </row>
    <row r="3518" spans="21:23" x14ac:dyDescent="0.25">
      <c r="U3518" s="1"/>
      <c r="V3518" s="22"/>
      <c r="W3518" s="22"/>
    </row>
    <row r="3519" spans="21:23" x14ac:dyDescent="0.25">
      <c r="U3519" s="1"/>
      <c r="V3519" s="22"/>
      <c r="W3519" s="22"/>
    </row>
    <row r="3520" spans="21:23" x14ac:dyDescent="0.25">
      <c r="U3520" s="1"/>
      <c r="V3520" s="22"/>
      <c r="W3520" s="22"/>
    </row>
    <row r="3521" spans="21:23" x14ac:dyDescent="0.25">
      <c r="U3521" s="1"/>
      <c r="V3521" s="22"/>
      <c r="W3521" s="22"/>
    </row>
    <row r="3522" spans="21:23" x14ac:dyDescent="0.25">
      <c r="U3522" s="1"/>
      <c r="V3522" s="22"/>
      <c r="W3522" s="22"/>
    </row>
    <row r="3523" spans="21:23" x14ac:dyDescent="0.25">
      <c r="U3523" s="1"/>
      <c r="V3523" s="22"/>
      <c r="W3523" s="22"/>
    </row>
    <row r="3524" spans="21:23" x14ac:dyDescent="0.25">
      <c r="U3524" s="1"/>
      <c r="V3524" s="22"/>
      <c r="W3524" s="22"/>
    </row>
    <row r="3525" spans="21:23" x14ac:dyDescent="0.25">
      <c r="U3525" s="1"/>
      <c r="V3525" s="22"/>
      <c r="W3525" s="22"/>
    </row>
    <row r="3526" spans="21:23" x14ac:dyDescent="0.25">
      <c r="U3526" s="1"/>
      <c r="V3526" s="22"/>
      <c r="W3526" s="22"/>
    </row>
    <row r="3527" spans="21:23" x14ac:dyDescent="0.25">
      <c r="U3527" s="1"/>
      <c r="V3527" s="22"/>
      <c r="W3527" s="22"/>
    </row>
    <row r="3528" spans="21:23" x14ac:dyDescent="0.25">
      <c r="U3528" s="1"/>
      <c r="V3528" s="22"/>
      <c r="W3528" s="22"/>
    </row>
    <row r="3529" spans="21:23" x14ac:dyDescent="0.25">
      <c r="U3529" s="1"/>
      <c r="V3529" s="22"/>
      <c r="W3529" s="22"/>
    </row>
    <row r="3530" spans="21:23" x14ac:dyDescent="0.25">
      <c r="U3530" s="1"/>
      <c r="V3530" s="22"/>
      <c r="W3530" s="22"/>
    </row>
    <row r="3531" spans="21:23" x14ac:dyDescent="0.25">
      <c r="U3531" s="1"/>
      <c r="V3531" s="22"/>
      <c r="W3531" s="22"/>
    </row>
    <row r="3532" spans="21:23" x14ac:dyDescent="0.25">
      <c r="U3532" s="1"/>
      <c r="V3532" s="22"/>
      <c r="W3532" s="22"/>
    </row>
    <row r="3533" spans="21:23" x14ac:dyDescent="0.25">
      <c r="U3533" s="1"/>
      <c r="V3533" s="22"/>
      <c r="W3533" s="22"/>
    </row>
    <row r="3534" spans="21:23" x14ac:dyDescent="0.25">
      <c r="U3534" s="1"/>
      <c r="V3534" s="22"/>
      <c r="W3534" s="22"/>
    </row>
    <row r="3535" spans="21:23" x14ac:dyDescent="0.25">
      <c r="U3535" s="1"/>
      <c r="V3535" s="22"/>
      <c r="W3535" s="22"/>
    </row>
    <row r="3536" spans="21:23" x14ac:dyDescent="0.25">
      <c r="U3536" s="1"/>
      <c r="V3536" s="22"/>
      <c r="W3536" s="22"/>
    </row>
    <row r="3537" spans="21:23" x14ac:dyDescent="0.25">
      <c r="U3537" s="1"/>
      <c r="V3537" s="22"/>
      <c r="W3537" s="22"/>
    </row>
    <row r="3538" spans="21:23" x14ac:dyDescent="0.25">
      <c r="U3538" s="1"/>
      <c r="V3538" s="22"/>
      <c r="W3538" s="22"/>
    </row>
    <row r="3539" spans="21:23" x14ac:dyDescent="0.25">
      <c r="U3539" s="1"/>
      <c r="V3539" s="22"/>
      <c r="W3539" s="22"/>
    </row>
    <row r="3540" spans="21:23" x14ac:dyDescent="0.25">
      <c r="U3540" s="1"/>
      <c r="V3540" s="22"/>
      <c r="W3540" s="22"/>
    </row>
    <row r="3541" spans="21:23" x14ac:dyDescent="0.25">
      <c r="U3541" s="1"/>
      <c r="V3541" s="22"/>
      <c r="W3541" s="22"/>
    </row>
    <row r="3542" spans="21:23" x14ac:dyDescent="0.25">
      <c r="U3542" s="1"/>
      <c r="V3542" s="22"/>
      <c r="W3542" s="22"/>
    </row>
    <row r="3543" spans="21:23" x14ac:dyDescent="0.25">
      <c r="U3543" s="1"/>
      <c r="V3543" s="22"/>
      <c r="W3543" s="22"/>
    </row>
    <row r="3544" spans="21:23" x14ac:dyDescent="0.25">
      <c r="U3544" s="1"/>
      <c r="V3544" s="22"/>
      <c r="W3544" s="22"/>
    </row>
    <row r="3545" spans="21:23" x14ac:dyDescent="0.25">
      <c r="U3545" s="1"/>
      <c r="V3545" s="22"/>
      <c r="W3545" s="22"/>
    </row>
    <row r="3546" spans="21:23" x14ac:dyDescent="0.25">
      <c r="U3546" s="1"/>
      <c r="V3546" s="22"/>
      <c r="W3546" s="22"/>
    </row>
    <row r="3547" spans="21:23" x14ac:dyDescent="0.25">
      <c r="U3547" s="1"/>
      <c r="V3547" s="22"/>
      <c r="W3547" s="22"/>
    </row>
    <row r="3548" spans="21:23" x14ac:dyDescent="0.25">
      <c r="U3548" s="1"/>
      <c r="V3548" s="22"/>
      <c r="W3548" s="22"/>
    </row>
    <row r="3549" spans="21:23" x14ac:dyDescent="0.25">
      <c r="U3549" s="1"/>
      <c r="V3549" s="22"/>
      <c r="W3549" s="22"/>
    </row>
    <row r="3550" spans="21:23" x14ac:dyDescent="0.25">
      <c r="U3550" s="1"/>
      <c r="V3550" s="22"/>
      <c r="W3550" s="22"/>
    </row>
    <row r="3551" spans="21:23" x14ac:dyDescent="0.25">
      <c r="U3551" s="1"/>
      <c r="V3551" s="22"/>
      <c r="W3551" s="22"/>
    </row>
    <row r="3552" spans="21:23" x14ac:dyDescent="0.25">
      <c r="U3552" s="1"/>
      <c r="V3552" s="22"/>
      <c r="W3552" s="22"/>
    </row>
    <row r="3553" spans="21:23" x14ac:dyDescent="0.25">
      <c r="U3553" s="1"/>
      <c r="V3553" s="22"/>
      <c r="W3553" s="22"/>
    </row>
    <row r="3554" spans="21:23" x14ac:dyDescent="0.25">
      <c r="U3554" s="1"/>
      <c r="V3554" s="22"/>
      <c r="W3554" s="22"/>
    </row>
    <row r="3555" spans="21:23" x14ac:dyDescent="0.25">
      <c r="U3555" s="1"/>
      <c r="V3555" s="22"/>
      <c r="W3555" s="22"/>
    </row>
    <row r="3556" spans="21:23" x14ac:dyDescent="0.25">
      <c r="U3556" s="1"/>
      <c r="V3556" s="22"/>
      <c r="W3556" s="22"/>
    </row>
    <row r="3557" spans="21:23" x14ac:dyDescent="0.25">
      <c r="U3557" s="1"/>
      <c r="V3557" s="22"/>
      <c r="W3557" s="22"/>
    </row>
    <row r="3558" spans="21:23" x14ac:dyDescent="0.25">
      <c r="U3558" s="1"/>
      <c r="V3558" s="22"/>
      <c r="W3558" s="22"/>
    </row>
    <row r="3559" spans="21:23" x14ac:dyDescent="0.25">
      <c r="U3559" s="1"/>
      <c r="V3559" s="22"/>
      <c r="W3559" s="22"/>
    </row>
    <row r="3560" spans="21:23" x14ac:dyDescent="0.25">
      <c r="U3560" s="1"/>
      <c r="V3560" s="22"/>
      <c r="W3560" s="22"/>
    </row>
    <row r="3561" spans="21:23" x14ac:dyDescent="0.25">
      <c r="U3561" s="1"/>
      <c r="V3561" s="22"/>
      <c r="W3561" s="22"/>
    </row>
    <row r="3562" spans="21:23" x14ac:dyDescent="0.25">
      <c r="U3562" s="1"/>
      <c r="V3562" s="22"/>
      <c r="W3562" s="22"/>
    </row>
    <row r="3563" spans="21:23" x14ac:dyDescent="0.25">
      <c r="U3563" s="1"/>
      <c r="V3563" s="22"/>
      <c r="W3563" s="22"/>
    </row>
    <row r="3564" spans="21:23" x14ac:dyDescent="0.25">
      <c r="U3564" s="1"/>
      <c r="V3564" s="22"/>
      <c r="W3564" s="22"/>
    </row>
    <row r="3565" spans="21:23" x14ac:dyDescent="0.25">
      <c r="U3565" s="1"/>
      <c r="V3565" s="22"/>
      <c r="W3565" s="22"/>
    </row>
    <row r="3566" spans="21:23" x14ac:dyDescent="0.25">
      <c r="U3566" s="1"/>
      <c r="V3566" s="22"/>
      <c r="W3566" s="22"/>
    </row>
    <row r="3567" spans="21:23" x14ac:dyDescent="0.25">
      <c r="U3567" s="1"/>
      <c r="V3567" s="22"/>
      <c r="W3567" s="22"/>
    </row>
    <row r="3568" spans="21:23" x14ac:dyDescent="0.25">
      <c r="U3568" s="1"/>
      <c r="V3568" s="22"/>
      <c r="W3568" s="22"/>
    </row>
    <row r="3569" spans="21:23" x14ac:dyDescent="0.25">
      <c r="U3569" s="1"/>
      <c r="V3569" s="22"/>
      <c r="W3569" s="22"/>
    </row>
    <row r="3570" spans="21:23" x14ac:dyDescent="0.25">
      <c r="U3570" s="1"/>
      <c r="V3570" s="22"/>
      <c r="W3570" s="22"/>
    </row>
    <row r="3571" spans="21:23" x14ac:dyDescent="0.25">
      <c r="U3571" s="1"/>
      <c r="V3571" s="22"/>
      <c r="W3571" s="22"/>
    </row>
    <row r="3572" spans="21:23" x14ac:dyDescent="0.25">
      <c r="U3572" s="1"/>
      <c r="V3572" s="22"/>
      <c r="W3572" s="22"/>
    </row>
    <row r="3573" spans="21:23" x14ac:dyDescent="0.25">
      <c r="U3573" s="1"/>
      <c r="V3573" s="22"/>
      <c r="W3573" s="22"/>
    </row>
    <row r="3574" spans="21:23" x14ac:dyDescent="0.25">
      <c r="U3574" s="1"/>
      <c r="V3574" s="22"/>
      <c r="W3574" s="22"/>
    </row>
    <row r="3575" spans="21:23" x14ac:dyDescent="0.25">
      <c r="U3575" s="1"/>
      <c r="V3575" s="22"/>
      <c r="W3575" s="22"/>
    </row>
    <row r="3576" spans="21:23" x14ac:dyDescent="0.25">
      <c r="U3576" s="1"/>
      <c r="V3576" s="22"/>
      <c r="W3576" s="22"/>
    </row>
    <row r="3577" spans="21:23" x14ac:dyDescent="0.25">
      <c r="U3577" s="1"/>
      <c r="V3577" s="22"/>
      <c r="W3577" s="22"/>
    </row>
    <row r="3578" spans="21:23" x14ac:dyDescent="0.25">
      <c r="U3578" s="1"/>
      <c r="V3578" s="22"/>
      <c r="W3578" s="22"/>
    </row>
    <row r="3579" spans="21:23" x14ac:dyDescent="0.25">
      <c r="U3579" s="1"/>
      <c r="V3579" s="22"/>
      <c r="W3579" s="22"/>
    </row>
    <row r="3580" spans="21:23" x14ac:dyDescent="0.25">
      <c r="U3580" s="1"/>
      <c r="V3580" s="22"/>
      <c r="W3580" s="22"/>
    </row>
    <row r="3581" spans="21:23" x14ac:dyDescent="0.25">
      <c r="U3581" s="1"/>
      <c r="V3581" s="22"/>
      <c r="W3581" s="22"/>
    </row>
    <row r="3582" spans="21:23" x14ac:dyDescent="0.25">
      <c r="U3582" s="1"/>
      <c r="V3582" s="22"/>
      <c r="W3582" s="22"/>
    </row>
    <row r="3583" spans="21:23" x14ac:dyDescent="0.25">
      <c r="U3583" s="1"/>
      <c r="V3583" s="22"/>
      <c r="W3583" s="22"/>
    </row>
    <row r="3584" spans="21:23" x14ac:dyDescent="0.25">
      <c r="U3584" s="1"/>
      <c r="V3584" s="22"/>
      <c r="W3584" s="22"/>
    </row>
    <row r="3585" spans="21:23" x14ac:dyDescent="0.25">
      <c r="U3585" s="1"/>
      <c r="V3585" s="22"/>
      <c r="W3585" s="22"/>
    </row>
    <row r="3586" spans="21:23" x14ac:dyDescent="0.25">
      <c r="U3586" s="1"/>
      <c r="V3586" s="22"/>
      <c r="W3586" s="22"/>
    </row>
    <row r="3587" spans="21:23" x14ac:dyDescent="0.25">
      <c r="U3587" s="1"/>
      <c r="V3587" s="22"/>
      <c r="W3587" s="22"/>
    </row>
    <row r="3588" spans="21:23" x14ac:dyDescent="0.25">
      <c r="U3588" s="1"/>
      <c r="V3588" s="22"/>
      <c r="W3588" s="22"/>
    </row>
    <row r="3589" spans="21:23" x14ac:dyDescent="0.25">
      <c r="U3589" s="1"/>
      <c r="V3589" s="22"/>
      <c r="W3589" s="22"/>
    </row>
    <row r="3590" spans="21:23" x14ac:dyDescent="0.25">
      <c r="U3590" s="1"/>
      <c r="V3590" s="22"/>
      <c r="W3590" s="22"/>
    </row>
    <row r="3591" spans="21:23" x14ac:dyDescent="0.25">
      <c r="U3591" s="1"/>
      <c r="V3591" s="22"/>
      <c r="W3591" s="22"/>
    </row>
    <row r="3592" spans="21:23" x14ac:dyDescent="0.25">
      <c r="U3592" s="1"/>
      <c r="V3592" s="22"/>
      <c r="W3592" s="22"/>
    </row>
    <row r="3593" spans="21:23" x14ac:dyDescent="0.25">
      <c r="U3593" s="1"/>
      <c r="V3593" s="22"/>
      <c r="W3593" s="22"/>
    </row>
    <row r="3594" spans="21:23" x14ac:dyDescent="0.25">
      <c r="U3594" s="1"/>
      <c r="V3594" s="22"/>
      <c r="W3594" s="22"/>
    </row>
    <row r="3595" spans="21:23" x14ac:dyDescent="0.25">
      <c r="U3595" s="1"/>
      <c r="V3595" s="22"/>
      <c r="W3595" s="22"/>
    </row>
    <row r="3596" spans="21:23" x14ac:dyDescent="0.25">
      <c r="U3596" s="1"/>
      <c r="V3596" s="22"/>
      <c r="W3596" s="22"/>
    </row>
    <row r="3597" spans="21:23" x14ac:dyDescent="0.25">
      <c r="U3597" s="1"/>
      <c r="V3597" s="22"/>
      <c r="W3597" s="22"/>
    </row>
    <row r="3598" spans="21:23" x14ac:dyDescent="0.25">
      <c r="U3598" s="1"/>
      <c r="V3598" s="22"/>
      <c r="W3598" s="22"/>
    </row>
    <row r="3599" spans="21:23" x14ac:dyDescent="0.25">
      <c r="U3599" s="1"/>
      <c r="V3599" s="22"/>
      <c r="W3599" s="22"/>
    </row>
    <row r="3600" spans="21:23" x14ac:dyDescent="0.25">
      <c r="U3600" s="1"/>
      <c r="V3600" s="22"/>
      <c r="W3600" s="22"/>
    </row>
    <row r="3601" spans="21:23" x14ac:dyDescent="0.25">
      <c r="U3601" s="1"/>
      <c r="V3601" s="22"/>
      <c r="W3601" s="22"/>
    </row>
    <row r="3602" spans="21:23" x14ac:dyDescent="0.25">
      <c r="U3602" s="1"/>
      <c r="V3602" s="22"/>
      <c r="W3602" s="22"/>
    </row>
    <row r="3603" spans="21:23" x14ac:dyDescent="0.25">
      <c r="U3603" s="1"/>
      <c r="V3603" s="22"/>
      <c r="W3603" s="22"/>
    </row>
    <row r="3604" spans="21:23" x14ac:dyDescent="0.25">
      <c r="U3604" s="1"/>
      <c r="V3604" s="22"/>
      <c r="W3604" s="22"/>
    </row>
    <row r="3605" spans="21:23" x14ac:dyDescent="0.25">
      <c r="U3605" s="1"/>
      <c r="V3605" s="22"/>
      <c r="W3605" s="22"/>
    </row>
    <row r="3606" spans="21:23" x14ac:dyDescent="0.25">
      <c r="U3606" s="1"/>
      <c r="V3606" s="22"/>
      <c r="W3606" s="22"/>
    </row>
    <row r="3607" spans="21:23" x14ac:dyDescent="0.25">
      <c r="U3607" s="1"/>
      <c r="V3607" s="22"/>
      <c r="W3607" s="22"/>
    </row>
    <row r="3608" spans="21:23" x14ac:dyDescent="0.25">
      <c r="U3608" s="1"/>
      <c r="V3608" s="22"/>
      <c r="W3608" s="22"/>
    </row>
    <row r="3609" spans="21:23" x14ac:dyDescent="0.25">
      <c r="U3609" s="1"/>
      <c r="V3609" s="22"/>
      <c r="W3609" s="22"/>
    </row>
    <row r="3610" spans="21:23" x14ac:dyDescent="0.25">
      <c r="U3610" s="1"/>
      <c r="V3610" s="22"/>
      <c r="W3610" s="22"/>
    </row>
    <row r="3611" spans="21:23" x14ac:dyDescent="0.25">
      <c r="U3611" s="1"/>
      <c r="V3611" s="22"/>
      <c r="W3611" s="22"/>
    </row>
    <row r="3612" spans="21:23" x14ac:dyDescent="0.25">
      <c r="U3612" s="1"/>
      <c r="V3612" s="22"/>
      <c r="W3612" s="22"/>
    </row>
    <row r="3613" spans="21:23" x14ac:dyDescent="0.25">
      <c r="U3613" s="1"/>
      <c r="V3613" s="22"/>
      <c r="W3613" s="22"/>
    </row>
    <row r="3614" spans="21:23" x14ac:dyDescent="0.25">
      <c r="U3614" s="1"/>
      <c r="V3614" s="22"/>
      <c r="W3614" s="22"/>
    </row>
    <row r="3615" spans="21:23" x14ac:dyDescent="0.25">
      <c r="U3615" s="1"/>
      <c r="V3615" s="22"/>
      <c r="W3615" s="22"/>
    </row>
    <row r="3616" spans="21:23" x14ac:dyDescent="0.25">
      <c r="U3616" s="1"/>
      <c r="V3616" s="22"/>
      <c r="W3616" s="22"/>
    </row>
    <row r="3617" spans="21:23" x14ac:dyDescent="0.25">
      <c r="U3617" s="1"/>
      <c r="V3617" s="22"/>
      <c r="W3617" s="22"/>
    </row>
    <row r="3618" spans="21:23" x14ac:dyDescent="0.25">
      <c r="U3618" s="1"/>
      <c r="V3618" s="22"/>
      <c r="W3618" s="22"/>
    </row>
    <row r="3619" spans="21:23" x14ac:dyDescent="0.25">
      <c r="U3619" s="1"/>
      <c r="V3619" s="22"/>
      <c r="W3619" s="22"/>
    </row>
    <row r="3620" spans="21:23" x14ac:dyDescent="0.25">
      <c r="U3620" s="1"/>
      <c r="V3620" s="22"/>
      <c r="W3620" s="22"/>
    </row>
    <row r="3621" spans="21:23" x14ac:dyDescent="0.25">
      <c r="U3621" s="1"/>
      <c r="V3621" s="22"/>
      <c r="W3621" s="22"/>
    </row>
    <row r="3622" spans="21:23" x14ac:dyDescent="0.25">
      <c r="U3622" s="1"/>
      <c r="V3622" s="22"/>
      <c r="W3622" s="22"/>
    </row>
    <row r="3623" spans="21:23" x14ac:dyDescent="0.25">
      <c r="U3623" s="1"/>
      <c r="V3623" s="22"/>
      <c r="W3623" s="22"/>
    </row>
    <row r="3624" spans="21:23" x14ac:dyDescent="0.25">
      <c r="U3624" s="1"/>
      <c r="V3624" s="22"/>
      <c r="W3624" s="22"/>
    </row>
    <row r="3625" spans="21:23" x14ac:dyDescent="0.25">
      <c r="U3625" s="1"/>
      <c r="V3625" s="22"/>
      <c r="W3625" s="22"/>
    </row>
    <row r="3626" spans="21:23" x14ac:dyDescent="0.25">
      <c r="U3626" s="1"/>
      <c r="V3626" s="22"/>
      <c r="W3626" s="22"/>
    </row>
    <row r="3627" spans="21:23" x14ac:dyDescent="0.25">
      <c r="U3627" s="1"/>
      <c r="V3627" s="22"/>
      <c r="W3627" s="22"/>
    </row>
    <row r="3628" spans="21:23" x14ac:dyDescent="0.25">
      <c r="U3628" s="1"/>
      <c r="V3628" s="22"/>
      <c r="W3628" s="22"/>
    </row>
    <row r="3629" spans="21:23" x14ac:dyDescent="0.25">
      <c r="U3629" s="1"/>
      <c r="V3629" s="22"/>
      <c r="W3629" s="22"/>
    </row>
    <row r="3630" spans="21:23" x14ac:dyDescent="0.25">
      <c r="U3630" s="1"/>
      <c r="V3630" s="22"/>
      <c r="W3630" s="22"/>
    </row>
    <row r="3631" spans="21:23" x14ac:dyDescent="0.25">
      <c r="U3631" s="1"/>
      <c r="V3631" s="22"/>
      <c r="W3631" s="22"/>
    </row>
    <row r="3632" spans="21:23" x14ac:dyDescent="0.25">
      <c r="U3632" s="1"/>
      <c r="V3632" s="22"/>
      <c r="W3632" s="22"/>
    </row>
    <row r="3633" spans="21:23" x14ac:dyDescent="0.25">
      <c r="U3633" s="1"/>
      <c r="V3633" s="22"/>
      <c r="W3633" s="22"/>
    </row>
    <row r="3634" spans="21:23" x14ac:dyDescent="0.25">
      <c r="U3634" s="1"/>
      <c r="V3634" s="22"/>
      <c r="W3634" s="22"/>
    </row>
    <row r="3635" spans="21:23" x14ac:dyDescent="0.25">
      <c r="U3635" s="1"/>
      <c r="V3635" s="22"/>
      <c r="W3635" s="22"/>
    </row>
    <row r="3636" spans="21:23" x14ac:dyDescent="0.25">
      <c r="U3636" s="1"/>
      <c r="V3636" s="22"/>
      <c r="W3636" s="22"/>
    </row>
    <row r="3637" spans="21:23" x14ac:dyDescent="0.25">
      <c r="U3637" s="1"/>
      <c r="V3637" s="22"/>
      <c r="W3637" s="22"/>
    </row>
    <row r="3638" spans="21:23" x14ac:dyDescent="0.25">
      <c r="U3638" s="1"/>
      <c r="V3638" s="22"/>
      <c r="W3638" s="22"/>
    </row>
    <row r="3639" spans="21:23" x14ac:dyDescent="0.25">
      <c r="U3639" s="1"/>
      <c r="V3639" s="22"/>
      <c r="W3639" s="22"/>
    </row>
    <row r="3640" spans="21:23" x14ac:dyDescent="0.25">
      <c r="U3640" s="1"/>
      <c r="V3640" s="22"/>
      <c r="W3640" s="22"/>
    </row>
    <row r="3641" spans="21:23" x14ac:dyDescent="0.25">
      <c r="U3641" s="1"/>
      <c r="V3641" s="22"/>
      <c r="W3641" s="22"/>
    </row>
    <row r="3642" spans="21:23" x14ac:dyDescent="0.25">
      <c r="U3642" s="1"/>
      <c r="V3642" s="22"/>
      <c r="W3642" s="22"/>
    </row>
    <row r="3643" spans="21:23" x14ac:dyDescent="0.25">
      <c r="U3643" s="1"/>
      <c r="V3643" s="22"/>
      <c r="W3643" s="22"/>
    </row>
    <row r="3644" spans="21:23" x14ac:dyDescent="0.25">
      <c r="U3644" s="1"/>
      <c r="V3644" s="22"/>
      <c r="W3644" s="22"/>
    </row>
    <row r="3645" spans="21:23" x14ac:dyDescent="0.25">
      <c r="U3645" s="1"/>
      <c r="V3645" s="22"/>
      <c r="W3645" s="22"/>
    </row>
    <row r="3646" spans="21:23" x14ac:dyDescent="0.25">
      <c r="U3646" s="1"/>
      <c r="V3646" s="22"/>
      <c r="W3646" s="22"/>
    </row>
    <row r="3647" spans="21:23" x14ac:dyDescent="0.25">
      <c r="U3647" s="1"/>
      <c r="V3647" s="22"/>
      <c r="W3647" s="22"/>
    </row>
    <row r="3648" spans="21:23" x14ac:dyDescent="0.25">
      <c r="U3648" s="1"/>
      <c r="V3648" s="22"/>
      <c r="W3648" s="22"/>
    </row>
    <row r="3649" spans="21:23" x14ac:dyDescent="0.25">
      <c r="U3649" s="1"/>
      <c r="V3649" s="22"/>
      <c r="W3649" s="22"/>
    </row>
    <row r="3650" spans="21:23" x14ac:dyDescent="0.25">
      <c r="U3650" s="1"/>
      <c r="V3650" s="22"/>
      <c r="W3650" s="22"/>
    </row>
    <row r="3651" spans="21:23" x14ac:dyDescent="0.25">
      <c r="U3651" s="1"/>
      <c r="V3651" s="22"/>
      <c r="W3651" s="22"/>
    </row>
    <row r="3652" spans="21:23" x14ac:dyDescent="0.25">
      <c r="U3652" s="1"/>
      <c r="V3652" s="22"/>
      <c r="W3652" s="22"/>
    </row>
    <row r="3653" spans="21:23" x14ac:dyDescent="0.25">
      <c r="U3653" s="1"/>
      <c r="V3653" s="22"/>
      <c r="W3653" s="22"/>
    </row>
    <row r="3654" spans="21:23" x14ac:dyDescent="0.25">
      <c r="U3654" s="1"/>
      <c r="V3654" s="22"/>
      <c r="W3654" s="22"/>
    </row>
    <row r="3655" spans="21:23" x14ac:dyDescent="0.25">
      <c r="U3655" s="1"/>
      <c r="V3655" s="22"/>
      <c r="W3655" s="22"/>
    </row>
    <row r="3656" spans="21:23" x14ac:dyDescent="0.25">
      <c r="U3656" s="1"/>
      <c r="V3656" s="22"/>
      <c r="W3656" s="22"/>
    </row>
    <row r="3657" spans="21:23" x14ac:dyDescent="0.25">
      <c r="U3657" s="1"/>
      <c r="V3657" s="22"/>
      <c r="W3657" s="22"/>
    </row>
    <row r="3658" spans="21:23" x14ac:dyDescent="0.25">
      <c r="U3658" s="1"/>
      <c r="V3658" s="22"/>
      <c r="W3658" s="22"/>
    </row>
    <row r="3659" spans="21:23" x14ac:dyDescent="0.25">
      <c r="U3659" s="1"/>
      <c r="V3659" s="22"/>
      <c r="W3659" s="22"/>
    </row>
    <row r="3660" spans="21:23" x14ac:dyDescent="0.25">
      <c r="U3660" s="1"/>
      <c r="V3660" s="22"/>
      <c r="W3660" s="22"/>
    </row>
    <row r="3661" spans="21:23" x14ac:dyDescent="0.25">
      <c r="U3661" s="1"/>
      <c r="V3661" s="22"/>
      <c r="W3661" s="22"/>
    </row>
    <row r="3662" spans="21:23" x14ac:dyDescent="0.25">
      <c r="U3662" s="1"/>
      <c r="V3662" s="22"/>
      <c r="W3662" s="22"/>
    </row>
    <row r="3663" spans="21:23" x14ac:dyDescent="0.25">
      <c r="U3663" s="1"/>
      <c r="V3663" s="22"/>
      <c r="W3663" s="22"/>
    </row>
    <row r="3664" spans="21:23" x14ac:dyDescent="0.25">
      <c r="U3664" s="1"/>
      <c r="V3664" s="22"/>
      <c r="W3664" s="22"/>
    </row>
    <row r="3665" spans="21:23" x14ac:dyDescent="0.25">
      <c r="U3665" s="1"/>
      <c r="V3665" s="22"/>
      <c r="W3665" s="22"/>
    </row>
    <row r="3666" spans="21:23" x14ac:dyDescent="0.25">
      <c r="U3666" s="1"/>
      <c r="V3666" s="22"/>
      <c r="W3666" s="22"/>
    </row>
    <row r="3667" spans="21:23" x14ac:dyDescent="0.25">
      <c r="U3667" s="1"/>
      <c r="V3667" s="22"/>
      <c r="W3667" s="22"/>
    </row>
    <row r="3668" spans="21:23" x14ac:dyDescent="0.25">
      <c r="U3668" s="1"/>
      <c r="V3668" s="22"/>
      <c r="W3668" s="22"/>
    </row>
    <row r="3669" spans="21:23" x14ac:dyDescent="0.25">
      <c r="U3669" s="1"/>
      <c r="V3669" s="22"/>
      <c r="W3669" s="22"/>
    </row>
    <row r="3670" spans="21:23" x14ac:dyDescent="0.25">
      <c r="U3670" s="1"/>
      <c r="V3670" s="22"/>
      <c r="W3670" s="22"/>
    </row>
    <row r="3671" spans="21:23" x14ac:dyDescent="0.25">
      <c r="U3671" s="1"/>
      <c r="V3671" s="22"/>
      <c r="W3671" s="22"/>
    </row>
    <row r="3672" spans="21:23" x14ac:dyDescent="0.25">
      <c r="U3672" s="1"/>
      <c r="V3672" s="22"/>
      <c r="W3672" s="22"/>
    </row>
    <row r="3673" spans="21:23" x14ac:dyDescent="0.25">
      <c r="U3673" s="1"/>
      <c r="V3673" s="22"/>
      <c r="W3673" s="22"/>
    </row>
    <row r="3674" spans="21:23" x14ac:dyDescent="0.25">
      <c r="U3674" s="1"/>
      <c r="V3674" s="22"/>
      <c r="W3674" s="22"/>
    </row>
    <row r="3675" spans="21:23" x14ac:dyDescent="0.25">
      <c r="U3675" s="1"/>
      <c r="V3675" s="22"/>
      <c r="W3675" s="22"/>
    </row>
    <row r="3676" spans="21:23" x14ac:dyDescent="0.25">
      <c r="U3676" s="1"/>
      <c r="V3676" s="22"/>
      <c r="W3676" s="22"/>
    </row>
    <row r="3677" spans="21:23" x14ac:dyDescent="0.25">
      <c r="U3677" s="1"/>
      <c r="V3677" s="22"/>
      <c r="W3677" s="22"/>
    </row>
    <row r="3678" spans="21:23" x14ac:dyDescent="0.25">
      <c r="U3678" s="1"/>
      <c r="V3678" s="22"/>
      <c r="W3678" s="22"/>
    </row>
    <row r="3679" spans="21:23" x14ac:dyDescent="0.25">
      <c r="U3679" s="1"/>
      <c r="V3679" s="22"/>
      <c r="W3679" s="22"/>
    </row>
    <row r="3680" spans="21:23" x14ac:dyDescent="0.25">
      <c r="U3680" s="1"/>
      <c r="V3680" s="22"/>
      <c r="W3680" s="22"/>
    </row>
    <row r="3681" spans="21:23" x14ac:dyDescent="0.25">
      <c r="U3681" s="1"/>
      <c r="V3681" s="22"/>
      <c r="W3681" s="22"/>
    </row>
    <row r="3682" spans="21:23" x14ac:dyDescent="0.25">
      <c r="U3682" s="1"/>
      <c r="V3682" s="22"/>
      <c r="W3682" s="22"/>
    </row>
    <row r="3683" spans="21:23" x14ac:dyDescent="0.25">
      <c r="U3683" s="1"/>
      <c r="V3683" s="22"/>
      <c r="W3683" s="22"/>
    </row>
    <row r="3684" spans="21:23" x14ac:dyDescent="0.25">
      <c r="U3684" s="1"/>
      <c r="V3684" s="22"/>
      <c r="W3684" s="22"/>
    </row>
    <row r="3685" spans="21:23" x14ac:dyDescent="0.25">
      <c r="U3685" s="1"/>
      <c r="V3685" s="22"/>
      <c r="W3685" s="22"/>
    </row>
    <row r="3686" spans="21:23" x14ac:dyDescent="0.25">
      <c r="U3686" s="1"/>
      <c r="V3686" s="22"/>
      <c r="W3686" s="22"/>
    </row>
    <row r="3687" spans="21:23" x14ac:dyDescent="0.25">
      <c r="U3687" s="1"/>
      <c r="V3687" s="22"/>
      <c r="W3687" s="22"/>
    </row>
    <row r="3688" spans="21:23" x14ac:dyDescent="0.25">
      <c r="U3688" s="1"/>
      <c r="V3688" s="22"/>
      <c r="W3688" s="22"/>
    </row>
    <row r="3689" spans="21:23" x14ac:dyDescent="0.25">
      <c r="U3689" s="1"/>
      <c r="V3689" s="22"/>
      <c r="W3689" s="22"/>
    </row>
    <row r="3690" spans="21:23" x14ac:dyDescent="0.25">
      <c r="U3690" s="1"/>
      <c r="V3690" s="22"/>
      <c r="W3690" s="22"/>
    </row>
    <row r="3691" spans="21:23" x14ac:dyDescent="0.25">
      <c r="U3691" s="1"/>
      <c r="V3691" s="22"/>
      <c r="W3691" s="22"/>
    </row>
    <row r="3692" spans="21:23" x14ac:dyDescent="0.25">
      <c r="U3692" s="1"/>
      <c r="V3692" s="22"/>
      <c r="W3692" s="22"/>
    </row>
    <row r="3693" spans="21:23" x14ac:dyDescent="0.25">
      <c r="U3693" s="1"/>
      <c r="V3693" s="22"/>
      <c r="W3693" s="22"/>
    </row>
    <row r="3694" spans="21:23" x14ac:dyDescent="0.25">
      <c r="U3694" s="1"/>
      <c r="V3694" s="22"/>
      <c r="W3694" s="22"/>
    </row>
    <row r="3695" spans="21:23" x14ac:dyDescent="0.25">
      <c r="U3695" s="1"/>
      <c r="V3695" s="22"/>
      <c r="W3695" s="22"/>
    </row>
    <row r="3696" spans="21:23" x14ac:dyDescent="0.25">
      <c r="U3696" s="1"/>
      <c r="V3696" s="22"/>
      <c r="W3696" s="22"/>
    </row>
    <row r="3697" spans="21:23" x14ac:dyDescent="0.25">
      <c r="U3697" s="1"/>
      <c r="V3697" s="22"/>
      <c r="W3697" s="22"/>
    </row>
    <row r="3698" spans="21:23" x14ac:dyDescent="0.25">
      <c r="U3698" s="1"/>
      <c r="V3698" s="22"/>
      <c r="W3698" s="22"/>
    </row>
    <row r="3699" spans="21:23" x14ac:dyDescent="0.25">
      <c r="U3699" s="1"/>
      <c r="V3699" s="22"/>
      <c r="W3699" s="22"/>
    </row>
    <row r="3700" spans="21:23" x14ac:dyDescent="0.25">
      <c r="U3700" s="1"/>
      <c r="V3700" s="22"/>
      <c r="W3700" s="22"/>
    </row>
    <row r="3701" spans="21:23" x14ac:dyDescent="0.25">
      <c r="U3701" s="1"/>
      <c r="V3701" s="22"/>
      <c r="W3701" s="22"/>
    </row>
    <row r="3702" spans="21:23" x14ac:dyDescent="0.25">
      <c r="U3702" s="1"/>
      <c r="V3702" s="22"/>
      <c r="W3702" s="22"/>
    </row>
    <row r="3703" spans="21:23" x14ac:dyDescent="0.25">
      <c r="U3703" s="1"/>
      <c r="V3703" s="22"/>
      <c r="W3703" s="22"/>
    </row>
    <row r="3704" spans="21:23" x14ac:dyDescent="0.25">
      <c r="U3704" s="1"/>
      <c r="V3704" s="22"/>
      <c r="W3704" s="22"/>
    </row>
    <row r="3705" spans="21:23" x14ac:dyDescent="0.25">
      <c r="U3705" s="1"/>
      <c r="V3705" s="22"/>
      <c r="W3705" s="22"/>
    </row>
    <row r="3706" spans="21:23" x14ac:dyDescent="0.25">
      <c r="U3706" s="1"/>
      <c r="V3706" s="22"/>
      <c r="W3706" s="22"/>
    </row>
    <row r="3707" spans="21:23" x14ac:dyDescent="0.25">
      <c r="U3707" s="1"/>
      <c r="V3707" s="22"/>
      <c r="W3707" s="22"/>
    </row>
    <row r="3708" spans="21:23" x14ac:dyDescent="0.25">
      <c r="U3708" s="1"/>
      <c r="V3708" s="22"/>
      <c r="W3708" s="22"/>
    </row>
    <row r="3709" spans="21:23" x14ac:dyDescent="0.25">
      <c r="U3709" s="1"/>
      <c r="V3709" s="22"/>
      <c r="W3709" s="22"/>
    </row>
    <row r="3710" spans="21:23" x14ac:dyDescent="0.25">
      <c r="U3710" s="1"/>
      <c r="V3710" s="22"/>
      <c r="W3710" s="22"/>
    </row>
    <row r="3711" spans="21:23" x14ac:dyDescent="0.25">
      <c r="U3711" s="1"/>
      <c r="V3711" s="22"/>
      <c r="W3711" s="22"/>
    </row>
    <row r="3712" spans="21:23" x14ac:dyDescent="0.25">
      <c r="U3712" s="1"/>
      <c r="V3712" s="22"/>
      <c r="W3712" s="22"/>
    </row>
    <row r="3713" spans="21:23" x14ac:dyDescent="0.25">
      <c r="U3713" s="1"/>
      <c r="V3713" s="22"/>
      <c r="W3713" s="22"/>
    </row>
    <row r="3714" spans="21:23" x14ac:dyDescent="0.25">
      <c r="U3714" s="1"/>
      <c r="V3714" s="22"/>
      <c r="W3714" s="22"/>
    </row>
    <row r="3715" spans="21:23" x14ac:dyDescent="0.25">
      <c r="U3715" s="1"/>
      <c r="V3715" s="22"/>
      <c r="W3715" s="22"/>
    </row>
    <row r="3716" spans="21:23" x14ac:dyDescent="0.25">
      <c r="U3716" s="1"/>
      <c r="V3716" s="22"/>
      <c r="W3716" s="22"/>
    </row>
    <row r="3717" spans="21:23" x14ac:dyDescent="0.25">
      <c r="U3717" s="1"/>
      <c r="V3717" s="22"/>
      <c r="W3717" s="22"/>
    </row>
    <row r="3718" spans="21:23" x14ac:dyDescent="0.25">
      <c r="U3718" s="1"/>
      <c r="V3718" s="22"/>
      <c r="W3718" s="22"/>
    </row>
    <row r="3719" spans="21:23" x14ac:dyDescent="0.25">
      <c r="U3719" s="1"/>
      <c r="V3719" s="22"/>
      <c r="W3719" s="22"/>
    </row>
    <row r="3720" spans="21:23" x14ac:dyDescent="0.25">
      <c r="U3720" s="1"/>
      <c r="V3720" s="22"/>
      <c r="W3720" s="22"/>
    </row>
    <row r="3721" spans="21:23" x14ac:dyDescent="0.25">
      <c r="U3721" s="1"/>
      <c r="V3721" s="22"/>
      <c r="W3721" s="22"/>
    </row>
    <row r="3722" spans="21:23" x14ac:dyDescent="0.25">
      <c r="U3722" s="1"/>
      <c r="V3722" s="22"/>
      <c r="W3722" s="22"/>
    </row>
    <row r="3723" spans="21:23" x14ac:dyDescent="0.25">
      <c r="U3723" s="1"/>
      <c r="V3723" s="22"/>
      <c r="W3723" s="22"/>
    </row>
    <row r="3724" spans="21:23" x14ac:dyDescent="0.25">
      <c r="U3724" s="1"/>
      <c r="V3724" s="22"/>
      <c r="W3724" s="22"/>
    </row>
    <row r="3725" spans="21:23" x14ac:dyDescent="0.25">
      <c r="U3725" s="1"/>
      <c r="V3725" s="22"/>
      <c r="W3725" s="22"/>
    </row>
    <row r="3726" spans="21:23" x14ac:dyDescent="0.25">
      <c r="U3726" s="1"/>
      <c r="V3726" s="22"/>
      <c r="W3726" s="22"/>
    </row>
    <row r="3727" spans="21:23" x14ac:dyDescent="0.25">
      <c r="U3727" s="1"/>
      <c r="V3727" s="22"/>
      <c r="W3727" s="22"/>
    </row>
    <row r="3728" spans="21:23" x14ac:dyDescent="0.25">
      <c r="U3728" s="1"/>
      <c r="V3728" s="22"/>
      <c r="W3728" s="22"/>
    </row>
    <row r="3729" spans="21:23" x14ac:dyDescent="0.25">
      <c r="U3729" s="1"/>
      <c r="V3729" s="22"/>
      <c r="W3729" s="22"/>
    </row>
    <row r="3730" spans="21:23" x14ac:dyDescent="0.25">
      <c r="U3730" s="1"/>
      <c r="V3730" s="22"/>
      <c r="W3730" s="22"/>
    </row>
    <row r="3731" spans="21:23" x14ac:dyDescent="0.25">
      <c r="U3731" s="1"/>
      <c r="V3731" s="22"/>
      <c r="W3731" s="22"/>
    </row>
    <row r="3732" spans="21:23" x14ac:dyDescent="0.25">
      <c r="U3732" s="1"/>
      <c r="V3732" s="22"/>
      <c r="W3732" s="22"/>
    </row>
    <row r="3733" spans="21:23" x14ac:dyDescent="0.25">
      <c r="U3733" s="1"/>
      <c r="V3733" s="22"/>
      <c r="W3733" s="22"/>
    </row>
    <row r="3734" spans="21:23" x14ac:dyDescent="0.25">
      <c r="U3734" s="1"/>
      <c r="V3734" s="22"/>
      <c r="W3734" s="22"/>
    </row>
    <row r="3735" spans="21:23" x14ac:dyDescent="0.25">
      <c r="U3735" s="1"/>
      <c r="V3735" s="22"/>
      <c r="W3735" s="22"/>
    </row>
    <row r="3736" spans="21:23" x14ac:dyDescent="0.25">
      <c r="U3736" s="1"/>
      <c r="V3736" s="22"/>
      <c r="W3736" s="22"/>
    </row>
    <row r="3737" spans="21:23" x14ac:dyDescent="0.25">
      <c r="U3737" s="1"/>
      <c r="V3737" s="22"/>
      <c r="W3737" s="22"/>
    </row>
    <row r="3738" spans="21:23" x14ac:dyDescent="0.25">
      <c r="U3738" s="1"/>
      <c r="V3738" s="22"/>
      <c r="W3738" s="22"/>
    </row>
    <row r="3739" spans="21:23" x14ac:dyDescent="0.25">
      <c r="U3739" s="1"/>
      <c r="V3739" s="22"/>
      <c r="W3739" s="22"/>
    </row>
    <row r="3740" spans="21:23" x14ac:dyDescent="0.25">
      <c r="U3740" s="1"/>
      <c r="V3740" s="22"/>
      <c r="W3740" s="22"/>
    </row>
    <row r="3741" spans="21:23" x14ac:dyDescent="0.25">
      <c r="U3741" s="1"/>
      <c r="V3741" s="22"/>
      <c r="W3741" s="22"/>
    </row>
    <row r="3742" spans="21:23" x14ac:dyDescent="0.25">
      <c r="U3742" s="1"/>
      <c r="V3742" s="22"/>
      <c r="W3742" s="22"/>
    </row>
    <row r="3743" spans="21:23" x14ac:dyDescent="0.25">
      <c r="U3743" s="1"/>
      <c r="V3743" s="22"/>
      <c r="W3743" s="22"/>
    </row>
    <row r="3744" spans="21:23" x14ac:dyDescent="0.25">
      <c r="U3744" s="1"/>
      <c r="V3744" s="22"/>
      <c r="W3744" s="22"/>
    </row>
    <row r="3745" spans="21:23" x14ac:dyDescent="0.25">
      <c r="U3745" s="1"/>
      <c r="V3745" s="22"/>
      <c r="W3745" s="22"/>
    </row>
    <row r="3746" spans="21:23" x14ac:dyDescent="0.25">
      <c r="U3746" s="1"/>
      <c r="V3746" s="22"/>
      <c r="W3746" s="22"/>
    </row>
    <row r="3747" spans="21:23" x14ac:dyDescent="0.25">
      <c r="U3747" s="1"/>
      <c r="V3747" s="22"/>
      <c r="W3747" s="22"/>
    </row>
    <row r="3748" spans="21:23" x14ac:dyDescent="0.25">
      <c r="U3748" s="1"/>
      <c r="V3748" s="22"/>
      <c r="W3748" s="22"/>
    </row>
    <row r="3749" spans="21:23" x14ac:dyDescent="0.25">
      <c r="U3749" s="1"/>
      <c r="V3749" s="22"/>
      <c r="W3749" s="22"/>
    </row>
    <row r="3750" spans="21:23" x14ac:dyDescent="0.25">
      <c r="U3750" s="1"/>
      <c r="V3750" s="22"/>
      <c r="W3750" s="22"/>
    </row>
    <row r="3751" spans="21:23" x14ac:dyDescent="0.25">
      <c r="U3751" s="1"/>
      <c r="V3751" s="22"/>
      <c r="W3751" s="22"/>
    </row>
    <row r="3752" spans="21:23" x14ac:dyDescent="0.25">
      <c r="U3752" s="1"/>
      <c r="V3752" s="22"/>
      <c r="W3752" s="22"/>
    </row>
    <row r="3753" spans="21:23" x14ac:dyDescent="0.25">
      <c r="U3753" s="1"/>
      <c r="V3753" s="22"/>
      <c r="W3753" s="22"/>
    </row>
    <row r="3754" spans="21:23" x14ac:dyDescent="0.25">
      <c r="U3754" s="1"/>
      <c r="V3754" s="22"/>
      <c r="W3754" s="22"/>
    </row>
    <row r="3755" spans="21:23" x14ac:dyDescent="0.25">
      <c r="U3755" s="1"/>
      <c r="V3755" s="22"/>
      <c r="W3755" s="22"/>
    </row>
    <row r="3756" spans="21:23" x14ac:dyDescent="0.25">
      <c r="U3756" s="1"/>
      <c r="V3756" s="22"/>
      <c r="W3756" s="22"/>
    </row>
    <row r="3757" spans="21:23" x14ac:dyDescent="0.25">
      <c r="U3757" s="1"/>
      <c r="V3757" s="22"/>
      <c r="W3757" s="22"/>
    </row>
    <row r="3758" spans="21:23" x14ac:dyDescent="0.25">
      <c r="U3758" s="1"/>
      <c r="V3758" s="22"/>
      <c r="W3758" s="22"/>
    </row>
    <row r="3759" spans="21:23" x14ac:dyDescent="0.25">
      <c r="U3759" s="1"/>
      <c r="V3759" s="22"/>
      <c r="W3759" s="22"/>
    </row>
    <row r="3760" spans="21:23" x14ac:dyDescent="0.25">
      <c r="U3760" s="1"/>
      <c r="V3760" s="22"/>
      <c r="W3760" s="22"/>
    </row>
    <row r="3761" spans="21:23" x14ac:dyDescent="0.25">
      <c r="U3761" s="1"/>
      <c r="V3761" s="22"/>
      <c r="W3761" s="22"/>
    </row>
    <row r="3762" spans="21:23" x14ac:dyDescent="0.25">
      <c r="U3762" s="1"/>
      <c r="V3762" s="22"/>
      <c r="W3762" s="22"/>
    </row>
    <row r="3763" spans="21:23" x14ac:dyDescent="0.25">
      <c r="U3763" s="1"/>
      <c r="V3763" s="22"/>
      <c r="W3763" s="22"/>
    </row>
    <row r="3764" spans="21:23" x14ac:dyDescent="0.25">
      <c r="U3764" s="1"/>
      <c r="V3764" s="22"/>
      <c r="W3764" s="22"/>
    </row>
    <row r="3765" spans="21:23" x14ac:dyDescent="0.25">
      <c r="U3765" s="1"/>
      <c r="V3765" s="22"/>
      <c r="W3765" s="22"/>
    </row>
    <row r="3766" spans="21:23" x14ac:dyDescent="0.25">
      <c r="U3766" s="1"/>
      <c r="V3766" s="22"/>
      <c r="W3766" s="22"/>
    </row>
    <row r="3767" spans="21:23" x14ac:dyDescent="0.25">
      <c r="U3767" s="1"/>
      <c r="V3767" s="22"/>
      <c r="W3767" s="22"/>
    </row>
    <row r="3768" spans="21:23" x14ac:dyDescent="0.25">
      <c r="U3768" s="1"/>
      <c r="V3768" s="22"/>
      <c r="W3768" s="22"/>
    </row>
    <row r="3769" spans="21:23" x14ac:dyDescent="0.25">
      <c r="U3769" s="1"/>
      <c r="V3769" s="22"/>
      <c r="W3769" s="22"/>
    </row>
    <row r="3770" spans="21:23" x14ac:dyDescent="0.25">
      <c r="U3770" s="1"/>
      <c r="V3770" s="22"/>
      <c r="W3770" s="22"/>
    </row>
    <row r="3771" spans="21:23" x14ac:dyDescent="0.25">
      <c r="U3771" s="1"/>
      <c r="V3771" s="22"/>
      <c r="W3771" s="22"/>
    </row>
    <row r="3772" spans="21:23" x14ac:dyDescent="0.25">
      <c r="U3772" s="1"/>
      <c r="V3772" s="22"/>
      <c r="W3772" s="22"/>
    </row>
    <row r="3773" spans="21:23" x14ac:dyDescent="0.25">
      <c r="U3773" s="1"/>
      <c r="V3773" s="22"/>
      <c r="W3773" s="22"/>
    </row>
    <row r="3774" spans="21:23" x14ac:dyDescent="0.25">
      <c r="U3774" s="1"/>
      <c r="V3774" s="22"/>
      <c r="W3774" s="22"/>
    </row>
    <row r="3775" spans="21:23" x14ac:dyDescent="0.25">
      <c r="U3775" s="1"/>
      <c r="V3775" s="22"/>
      <c r="W3775" s="22"/>
    </row>
    <row r="3776" spans="21:23" x14ac:dyDescent="0.25">
      <c r="U3776" s="1"/>
      <c r="V3776" s="22"/>
      <c r="W3776" s="22"/>
    </row>
    <row r="3777" spans="21:23" x14ac:dyDescent="0.25">
      <c r="U3777" s="1"/>
      <c r="V3777" s="22"/>
      <c r="W3777" s="22"/>
    </row>
    <row r="3778" spans="21:23" x14ac:dyDescent="0.25">
      <c r="U3778" s="1"/>
      <c r="V3778" s="22"/>
      <c r="W3778" s="22"/>
    </row>
    <row r="3779" spans="21:23" x14ac:dyDescent="0.25">
      <c r="U3779" s="1"/>
      <c r="V3779" s="22"/>
      <c r="W3779" s="22"/>
    </row>
    <row r="3780" spans="21:23" x14ac:dyDescent="0.25">
      <c r="U3780" s="1"/>
      <c r="V3780" s="22"/>
      <c r="W3780" s="22"/>
    </row>
    <row r="3781" spans="21:23" x14ac:dyDescent="0.25">
      <c r="U3781" s="1"/>
      <c r="V3781" s="22"/>
      <c r="W3781" s="22"/>
    </row>
    <row r="3782" spans="21:23" x14ac:dyDescent="0.25">
      <c r="U3782" s="1"/>
      <c r="V3782" s="22"/>
      <c r="W3782" s="22"/>
    </row>
    <row r="3783" spans="21:23" x14ac:dyDescent="0.25">
      <c r="U3783" s="1"/>
      <c r="V3783" s="22"/>
      <c r="W3783" s="22"/>
    </row>
    <row r="3784" spans="21:23" x14ac:dyDescent="0.25">
      <c r="U3784" s="1"/>
      <c r="V3784" s="22"/>
      <c r="W3784" s="22"/>
    </row>
    <row r="3785" spans="21:23" x14ac:dyDescent="0.25">
      <c r="U3785" s="1"/>
      <c r="V3785" s="22"/>
      <c r="W3785" s="22"/>
    </row>
    <row r="3786" spans="21:23" x14ac:dyDescent="0.25">
      <c r="U3786" s="1"/>
      <c r="V3786" s="22"/>
      <c r="W3786" s="22"/>
    </row>
    <row r="3787" spans="21:23" x14ac:dyDescent="0.25">
      <c r="U3787" s="1"/>
      <c r="V3787" s="22"/>
      <c r="W3787" s="22"/>
    </row>
    <row r="3788" spans="21:23" x14ac:dyDescent="0.25">
      <c r="U3788" s="1"/>
      <c r="V3788" s="22"/>
      <c r="W3788" s="22"/>
    </row>
    <row r="3789" spans="21:23" x14ac:dyDescent="0.25">
      <c r="U3789" s="1"/>
      <c r="V3789" s="22"/>
      <c r="W3789" s="22"/>
    </row>
    <row r="3790" spans="21:23" x14ac:dyDescent="0.25">
      <c r="U3790" s="1"/>
      <c r="V3790" s="22"/>
      <c r="W3790" s="22"/>
    </row>
    <row r="3791" spans="21:23" x14ac:dyDescent="0.25">
      <c r="U3791" s="1"/>
      <c r="V3791" s="22"/>
      <c r="W3791" s="22"/>
    </row>
    <row r="3792" spans="21:23" x14ac:dyDescent="0.25">
      <c r="U3792" s="1"/>
      <c r="V3792" s="22"/>
      <c r="W3792" s="22"/>
    </row>
    <row r="3793" spans="21:23" x14ac:dyDescent="0.25">
      <c r="U3793" s="1"/>
      <c r="V3793" s="22"/>
      <c r="W3793" s="22"/>
    </row>
    <row r="3794" spans="21:23" x14ac:dyDescent="0.25">
      <c r="U3794" s="1"/>
      <c r="V3794" s="22"/>
      <c r="W3794" s="22"/>
    </row>
    <row r="3795" spans="21:23" x14ac:dyDescent="0.25">
      <c r="U3795" s="1"/>
      <c r="V3795" s="22"/>
      <c r="W3795" s="22"/>
    </row>
    <row r="3796" spans="21:23" x14ac:dyDescent="0.25">
      <c r="U3796" s="1"/>
      <c r="V3796" s="22"/>
      <c r="W3796" s="22"/>
    </row>
    <row r="3797" spans="21:23" x14ac:dyDescent="0.25">
      <c r="U3797" s="1"/>
      <c r="V3797" s="22"/>
      <c r="W3797" s="22"/>
    </row>
    <row r="3798" spans="21:23" x14ac:dyDescent="0.25">
      <c r="U3798" s="1"/>
      <c r="V3798" s="22"/>
      <c r="W3798" s="22"/>
    </row>
    <row r="3799" spans="21:23" x14ac:dyDescent="0.25">
      <c r="U3799" s="1"/>
      <c r="V3799" s="22"/>
      <c r="W3799" s="22"/>
    </row>
    <row r="3800" spans="21:23" x14ac:dyDescent="0.25">
      <c r="U3800" s="1"/>
      <c r="V3800" s="22"/>
      <c r="W3800" s="22"/>
    </row>
    <row r="3801" spans="21:23" x14ac:dyDescent="0.25">
      <c r="U3801" s="1"/>
      <c r="V3801" s="22"/>
      <c r="W3801" s="22"/>
    </row>
    <row r="3802" spans="21:23" x14ac:dyDescent="0.25">
      <c r="U3802" s="1"/>
      <c r="V3802" s="22"/>
      <c r="W3802" s="22"/>
    </row>
    <row r="3803" spans="21:23" x14ac:dyDescent="0.25">
      <c r="U3803" s="1"/>
      <c r="V3803" s="22"/>
      <c r="W3803" s="22"/>
    </row>
    <row r="3804" spans="21:23" x14ac:dyDescent="0.25">
      <c r="U3804" s="1"/>
      <c r="V3804" s="22"/>
      <c r="W3804" s="22"/>
    </row>
    <row r="3805" spans="21:23" x14ac:dyDescent="0.25">
      <c r="U3805" s="1"/>
      <c r="V3805" s="22"/>
      <c r="W3805" s="22"/>
    </row>
    <row r="3806" spans="21:23" x14ac:dyDescent="0.25">
      <c r="U3806" s="1"/>
      <c r="V3806" s="22"/>
      <c r="W3806" s="22"/>
    </row>
    <row r="3807" spans="21:23" x14ac:dyDescent="0.25">
      <c r="U3807" s="1"/>
      <c r="V3807" s="22"/>
      <c r="W3807" s="22"/>
    </row>
    <row r="3808" spans="21:23" x14ac:dyDescent="0.25">
      <c r="U3808" s="1"/>
      <c r="V3808" s="22"/>
      <c r="W3808" s="22"/>
    </row>
    <row r="3809" spans="21:23" x14ac:dyDescent="0.25">
      <c r="U3809" s="1"/>
      <c r="V3809" s="22"/>
      <c r="W3809" s="22"/>
    </row>
    <row r="3810" spans="21:23" x14ac:dyDescent="0.25">
      <c r="U3810" s="1"/>
      <c r="V3810" s="22"/>
      <c r="W3810" s="22"/>
    </row>
    <row r="3811" spans="21:23" x14ac:dyDescent="0.25">
      <c r="U3811" s="1"/>
      <c r="V3811" s="22"/>
      <c r="W3811" s="22"/>
    </row>
    <row r="3812" spans="21:23" x14ac:dyDescent="0.25">
      <c r="U3812" s="1"/>
      <c r="V3812" s="22"/>
      <c r="W3812" s="22"/>
    </row>
    <row r="3813" spans="21:23" x14ac:dyDescent="0.25">
      <c r="U3813" s="1"/>
      <c r="V3813" s="22"/>
      <c r="W3813" s="22"/>
    </row>
    <row r="3814" spans="21:23" x14ac:dyDescent="0.25">
      <c r="U3814" s="1"/>
      <c r="V3814" s="22"/>
      <c r="W3814" s="22"/>
    </row>
    <row r="3815" spans="21:23" x14ac:dyDescent="0.25">
      <c r="U3815" s="1"/>
      <c r="V3815" s="22"/>
      <c r="W3815" s="22"/>
    </row>
    <row r="3816" spans="21:23" x14ac:dyDescent="0.25">
      <c r="U3816" s="1"/>
      <c r="V3816" s="22"/>
      <c r="W3816" s="22"/>
    </row>
    <row r="3817" spans="21:23" x14ac:dyDescent="0.25">
      <c r="U3817" s="1"/>
      <c r="V3817" s="22"/>
      <c r="W3817" s="22"/>
    </row>
    <row r="3818" spans="21:23" x14ac:dyDescent="0.25">
      <c r="U3818" s="1"/>
      <c r="V3818" s="22"/>
      <c r="W3818" s="22"/>
    </row>
    <row r="3819" spans="21:23" x14ac:dyDescent="0.25">
      <c r="U3819" s="1"/>
      <c r="V3819" s="22"/>
      <c r="W3819" s="22"/>
    </row>
    <row r="3820" spans="21:23" x14ac:dyDescent="0.25">
      <c r="U3820" s="1"/>
      <c r="V3820" s="22"/>
      <c r="W3820" s="22"/>
    </row>
    <row r="3821" spans="21:23" x14ac:dyDescent="0.25">
      <c r="U3821" s="1"/>
      <c r="V3821" s="22"/>
      <c r="W3821" s="22"/>
    </row>
    <row r="3822" spans="21:23" x14ac:dyDescent="0.25">
      <c r="U3822" s="1"/>
      <c r="V3822" s="22"/>
      <c r="W3822" s="22"/>
    </row>
    <row r="3823" spans="21:23" x14ac:dyDescent="0.25">
      <c r="U3823" s="1"/>
      <c r="V3823" s="22"/>
      <c r="W3823" s="22"/>
    </row>
    <row r="3824" spans="21:23" x14ac:dyDescent="0.25">
      <c r="U3824" s="1"/>
      <c r="V3824" s="22"/>
      <c r="W3824" s="22"/>
    </row>
    <row r="3825" spans="21:23" x14ac:dyDescent="0.25">
      <c r="U3825" s="1"/>
      <c r="V3825" s="22"/>
      <c r="W3825" s="22"/>
    </row>
    <row r="3826" spans="21:23" x14ac:dyDescent="0.25">
      <c r="U3826" s="1"/>
      <c r="V3826" s="22"/>
      <c r="W3826" s="22"/>
    </row>
    <row r="3827" spans="21:23" x14ac:dyDescent="0.25">
      <c r="U3827" s="1"/>
      <c r="V3827" s="22"/>
      <c r="W3827" s="22"/>
    </row>
    <row r="3828" spans="21:23" x14ac:dyDescent="0.25">
      <c r="U3828" s="1"/>
      <c r="V3828" s="22"/>
      <c r="W3828" s="22"/>
    </row>
    <row r="3829" spans="21:23" x14ac:dyDescent="0.25">
      <c r="U3829" s="1"/>
      <c r="V3829" s="22"/>
      <c r="W3829" s="22"/>
    </row>
    <row r="3830" spans="21:23" x14ac:dyDescent="0.25">
      <c r="U3830" s="1"/>
      <c r="V3830" s="22"/>
      <c r="W3830" s="22"/>
    </row>
    <row r="3831" spans="21:23" x14ac:dyDescent="0.25">
      <c r="U3831" s="1"/>
      <c r="V3831" s="22"/>
      <c r="W3831" s="22"/>
    </row>
    <row r="3832" spans="21:23" x14ac:dyDescent="0.25">
      <c r="U3832" s="1"/>
      <c r="V3832" s="22"/>
      <c r="W3832" s="22"/>
    </row>
    <row r="3833" spans="21:23" x14ac:dyDescent="0.25">
      <c r="U3833" s="1"/>
      <c r="V3833" s="22"/>
      <c r="W3833" s="22"/>
    </row>
    <row r="3834" spans="21:23" x14ac:dyDescent="0.25">
      <c r="U3834" s="1"/>
      <c r="V3834" s="22"/>
      <c r="W3834" s="22"/>
    </row>
    <row r="3835" spans="21:23" x14ac:dyDescent="0.25">
      <c r="U3835" s="1"/>
      <c r="V3835" s="22"/>
      <c r="W3835" s="22"/>
    </row>
    <row r="3836" spans="21:23" x14ac:dyDescent="0.25">
      <c r="U3836" s="1"/>
      <c r="V3836" s="22"/>
      <c r="W3836" s="22"/>
    </row>
    <row r="3837" spans="21:23" x14ac:dyDescent="0.25">
      <c r="U3837" s="1"/>
      <c r="V3837" s="22"/>
      <c r="W3837" s="22"/>
    </row>
    <row r="3838" spans="21:23" x14ac:dyDescent="0.25">
      <c r="U3838" s="1"/>
      <c r="V3838" s="22"/>
      <c r="W3838" s="22"/>
    </row>
    <row r="3839" spans="21:23" x14ac:dyDescent="0.25">
      <c r="U3839" s="1"/>
      <c r="V3839" s="22"/>
      <c r="W3839" s="22"/>
    </row>
    <row r="3840" spans="21:23" x14ac:dyDescent="0.25">
      <c r="U3840" s="1"/>
      <c r="V3840" s="22"/>
      <c r="W3840" s="22"/>
    </row>
    <row r="3841" spans="21:23" x14ac:dyDescent="0.25">
      <c r="U3841" s="1"/>
      <c r="V3841" s="22"/>
      <c r="W3841" s="22"/>
    </row>
    <row r="3842" spans="21:23" x14ac:dyDescent="0.25">
      <c r="U3842" s="1"/>
      <c r="V3842" s="22"/>
      <c r="W3842" s="22"/>
    </row>
    <row r="3843" spans="21:23" x14ac:dyDescent="0.25">
      <c r="U3843" s="1"/>
      <c r="V3843" s="22"/>
      <c r="W3843" s="22"/>
    </row>
    <row r="3844" spans="21:23" x14ac:dyDescent="0.25">
      <c r="U3844" s="1"/>
      <c r="V3844" s="22"/>
      <c r="W3844" s="22"/>
    </row>
    <row r="3845" spans="21:23" x14ac:dyDescent="0.25">
      <c r="U3845" s="1"/>
      <c r="V3845" s="22"/>
      <c r="W3845" s="22"/>
    </row>
    <row r="3846" spans="21:23" x14ac:dyDescent="0.25">
      <c r="U3846" s="1"/>
      <c r="V3846" s="22"/>
      <c r="W3846" s="22"/>
    </row>
    <row r="3847" spans="21:23" x14ac:dyDescent="0.25">
      <c r="U3847" s="1"/>
      <c r="V3847" s="22"/>
      <c r="W3847" s="22"/>
    </row>
    <row r="3848" spans="21:23" x14ac:dyDescent="0.25">
      <c r="U3848" s="1"/>
      <c r="V3848" s="22"/>
      <c r="W3848" s="22"/>
    </row>
    <row r="3849" spans="21:23" x14ac:dyDescent="0.25">
      <c r="U3849" s="1"/>
      <c r="V3849" s="22"/>
      <c r="W3849" s="22"/>
    </row>
    <row r="3850" spans="21:23" x14ac:dyDescent="0.25">
      <c r="U3850" s="1"/>
      <c r="V3850" s="22"/>
      <c r="W3850" s="22"/>
    </row>
    <row r="3851" spans="21:23" x14ac:dyDescent="0.25">
      <c r="U3851" s="1"/>
      <c r="V3851" s="22"/>
      <c r="W3851" s="22"/>
    </row>
    <row r="3852" spans="21:23" x14ac:dyDescent="0.25">
      <c r="U3852" s="1"/>
      <c r="V3852" s="22"/>
      <c r="W3852" s="22"/>
    </row>
    <row r="3853" spans="21:23" x14ac:dyDescent="0.25">
      <c r="U3853" s="1"/>
      <c r="V3853" s="22"/>
      <c r="W3853" s="22"/>
    </row>
    <row r="3854" spans="21:23" x14ac:dyDescent="0.25">
      <c r="U3854" s="1"/>
      <c r="V3854" s="22"/>
      <c r="W3854" s="22"/>
    </row>
    <row r="3855" spans="21:23" x14ac:dyDescent="0.25">
      <c r="U3855" s="1"/>
      <c r="V3855" s="22"/>
      <c r="W3855" s="22"/>
    </row>
    <row r="3856" spans="21:23" x14ac:dyDescent="0.25">
      <c r="U3856" s="1"/>
      <c r="V3856" s="22"/>
      <c r="W3856" s="22"/>
    </row>
    <row r="3857" spans="21:23" x14ac:dyDescent="0.25">
      <c r="U3857" s="1"/>
      <c r="V3857" s="22"/>
      <c r="W3857" s="22"/>
    </row>
    <row r="3858" spans="21:23" x14ac:dyDescent="0.25">
      <c r="U3858" s="1"/>
      <c r="V3858" s="22"/>
      <c r="W3858" s="22"/>
    </row>
    <row r="3859" spans="21:23" x14ac:dyDescent="0.25">
      <c r="U3859" s="1"/>
      <c r="V3859" s="22"/>
      <c r="W3859" s="22"/>
    </row>
    <row r="3860" spans="21:23" x14ac:dyDescent="0.25">
      <c r="U3860" s="1"/>
      <c r="V3860" s="22"/>
      <c r="W3860" s="22"/>
    </row>
    <row r="3861" spans="21:23" x14ac:dyDescent="0.25">
      <c r="U3861" s="1"/>
      <c r="V3861" s="22"/>
      <c r="W3861" s="22"/>
    </row>
    <row r="3862" spans="21:23" x14ac:dyDescent="0.25">
      <c r="U3862" s="1"/>
      <c r="V3862" s="22"/>
      <c r="W3862" s="22"/>
    </row>
    <row r="3863" spans="21:23" x14ac:dyDescent="0.25">
      <c r="U3863" s="1"/>
      <c r="V3863" s="22"/>
      <c r="W3863" s="22"/>
    </row>
    <row r="3864" spans="21:23" x14ac:dyDescent="0.25">
      <c r="U3864" s="1"/>
      <c r="V3864" s="22"/>
      <c r="W3864" s="22"/>
    </row>
    <row r="3865" spans="21:23" x14ac:dyDescent="0.25">
      <c r="U3865" s="1"/>
      <c r="V3865" s="22"/>
      <c r="W3865" s="22"/>
    </row>
    <row r="3866" spans="21:23" x14ac:dyDescent="0.25">
      <c r="U3866" s="1"/>
      <c r="V3866" s="22"/>
      <c r="W3866" s="22"/>
    </row>
    <row r="3867" spans="21:23" x14ac:dyDescent="0.25">
      <c r="U3867" s="1"/>
      <c r="V3867" s="22"/>
      <c r="W3867" s="22"/>
    </row>
    <row r="3868" spans="21:23" x14ac:dyDescent="0.25">
      <c r="U3868" s="1"/>
      <c r="V3868" s="22"/>
      <c r="W3868" s="22"/>
    </row>
    <row r="3869" spans="21:23" x14ac:dyDescent="0.25">
      <c r="U3869" s="1"/>
      <c r="V3869" s="22"/>
      <c r="W3869" s="22"/>
    </row>
    <row r="3870" spans="21:23" x14ac:dyDescent="0.25">
      <c r="U3870" s="1"/>
      <c r="V3870" s="22"/>
      <c r="W3870" s="22"/>
    </row>
    <row r="3871" spans="21:23" x14ac:dyDescent="0.25">
      <c r="U3871" s="1"/>
      <c r="V3871" s="22"/>
      <c r="W3871" s="22"/>
    </row>
    <row r="3872" spans="21:23" x14ac:dyDescent="0.25">
      <c r="U3872" s="1"/>
      <c r="V3872" s="22"/>
      <c r="W3872" s="22"/>
    </row>
    <row r="3873" spans="21:23" x14ac:dyDescent="0.25">
      <c r="U3873" s="1"/>
      <c r="V3873" s="22"/>
      <c r="W3873" s="22"/>
    </row>
    <row r="3874" spans="21:23" x14ac:dyDescent="0.25">
      <c r="U3874" s="1"/>
      <c r="V3874" s="22"/>
      <c r="W3874" s="22"/>
    </row>
    <row r="3875" spans="21:23" x14ac:dyDescent="0.25">
      <c r="U3875" s="1"/>
      <c r="V3875" s="22"/>
      <c r="W3875" s="22"/>
    </row>
    <row r="3876" spans="21:23" x14ac:dyDescent="0.25">
      <c r="U3876" s="1"/>
      <c r="V3876" s="22"/>
      <c r="W3876" s="22"/>
    </row>
    <row r="3877" spans="21:23" x14ac:dyDescent="0.25">
      <c r="U3877" s="1"/>
      <c r="V3877" s="22"/>
      <c r="W3877" s="22"/>
    </row>
    <row r="3878" spans="21:23" x14ac:dyDescent="0.25">
      <c r="U3878" s="1"/>
      <c r="V3878" s="22"/>
      <c r="W3878" s="22"/>
    </row>
    <row r="3879" spans="21:23" x14ac:dyDescent="0.25">
      <c r="U3879" s="1"/>
      <c r="V3879" s="22"/>
      <c r="W3879" s="22"/>
    </row>
    <row r="3880" spans="21:23" x14ac:dyDescent="0.25">
      <c r="U3880" s="1"/>
      <c r="V3880" s="22"/>
      <c r="W3880" s="22"/>
    </row>
    <row r="3881" spans="21:23" x14ac:dyDescent="0.25">
      <c r="U3881" s="1"/>
      <c r="V3881" s="22"/>
      <c r="W3881" s="22"/>
    </row>
    <row r="3882" spans="21:23" x14ac:dyDescent="0.25">
      <c r="U3882" s="1"/>
      <c r="V3882" s="22"/>
      <c r="W3882" s="22"/>
    </row>
    <row r="3883" spans="21:23" x14ac:dyDescent="0.25">
      <c r="U3883" s="1"/>
      <c r="V3883" s="22"/>
      <c r="W3883" s="22"/>
    </row>
    <row r="3884" spans="21:23" x14ac:dyDescent="0.25">
      <c r="U3884" s="1"/>
      <c r="V3884" s="22"/>
      <c r="W3884" s="22"/>
    </row>
    <row r="3885" spans="21:23" x14ac:dyDescent="0.25">
      <c r="U3885" s="1"/>
      <c r="V3885" s="22"/>
      <c r="W3885" s="22"/>
    </row>
    <row r="3886" spans="21:23" x14ac:dyDescent="0.25">
      <c r="U3886" s="1"/>
      <c r="V3886" s="22"/>
      <c r="W3886" s="22"/>
    </row>
    <row r="3887" spans="21:23" x14ac:dyDescent="0.25">
      <c r="U3887" s="1"/>
      <c r="V3887" s="22"/>
      <c r="W3887" s="22"/>
    </row>
    <row r="3888" spans="21:23" x14ac:dyDescent="0.25">
      <c r="U3888" s="1"/>
      <c r="V3888" s="22"/>
      <c r="W3888" s="22"/>
    </row>
    <row r="3889" spans="21:23" x14ac:dyDescent="0.25">
      <c r="U3889" s="1"/>
      <c r="V3889" s="22"/>
      <c r="W3889" s="22"/>
    </row>
    <row r="3890" spans="21:23" x14ac:dyDescent="0.25">
      <c r="U3890" s="1"/>
      <c r="V3890" s="22"/>
      <c r="W3890" s="22"/>
    </row>
    <row r="3891" spans="21:23" x14ac:dyDescent="0.25">
      <c r="U3891" s="1"/>
      <c r="V3891" s="22"/>
      <c r="W3891" s="22"/>
    </row>
    <row r="3892" spans="21:23" x14ac:dyDescent="0.25">
      <c r="U3892" s="1"/>
      <c r="V3892" s="22"/>
      <c r="W3892" s="22"/>
    </row>
    <row r="3893" spans="21:23" x14ac:dyDescent="0.25">
      <c r="U3893" s="1"/>
      <c r="V3893" s="22"/>
      <c r="W3893" s="22"/>
    </row>
    <row r="3894" spans="21:23" x14ac:dyDescent="0.25">
      <c r="U3894" s="1"/>
      <c r="V3894" s="22"/>
      <c r="W3894" s="22"/>
    </row>
    <row r="3895" spans="21:23" x14ac:dyDescent="0.25">
      <c r="U3895" s="1"/>
      <c r="V3895" s="22"/>
      <c r="W3895" s="22"/>
    </row>
    <row r="3896" spans="21:23" x14ac:dyDescent="0.25">
      <c r="U3896" s="1"/>
      <c r="V3896" s="22"/>
      <c r="W3896" s="22"/>
    </row>
    <row r="3897" spans="21:23" x14ac:dyDescent="0.25">
      <c r="U3897" s="1"/>
      <c r="V3897" s="22"/>
      <c r="W3897" s="22"/>
    </row>
    <row r="3898" spans="21:23" x14ac:dyDescent="0.25">
      <c r="U3898" s="1"/>
      <c r="V3898" s="22"/>
      <c r="W3898" s="22"/>
    </row>
    <row r="3899" spans="21:23" x14ac:dyDescent="0.25">
      <c r="U3899" s="1"/>
      <c r="V3899" s="22"/>
      <c r="W3899" s="22"/>
    </row>
    <row r="3900" spans="21:23" x14ac:dyDescent="0.25">
      <c r="U3900" s="1"/>
      <c r="V3900" s="22"/>
      <c r="W3900" s="22"/>
    </row>
    <row r="3901" spans="21:23" x14ac:dyDescent="0.25">
      <c r="U3901" s="1"/>
      <c r="V3901" s="22"/>
      <c r="W3901" s="22"/>
    </row>
    <row r="3902" spans="21:23" x14ac:dyDescent="0.25">
      <c r="U3902" s="1"/>
      <c r="V3902" s="22"/>
      <c r="W3902" s="22"/>
    </row>
    <row r="3903" spans="21:23" x14ac:dyDescent="0.25">
      <c r="U3903" s="1"/>
      <c r="V3903" s="22"/>
      <c r="W3903" s="22"/>
    </row>
    <row r="3904" spans="21:23" x14ac:dyDescent="0.25">
      <c r="U3904" s="1"/>
      <c r="V3904" s="22"/>
      <c r="W3904" s="22"/>
    </row>
    <row r="3905" spans="21:23" x14ac:dyDescent="0.25">
      <c r="U3905" s="1"/>
      <c r="V3905" s="22"/>
      <c r="W3905" s="22"/>
    </row>
    <row r="3906" spans="21:23" x14ac:dyDescent="0.25">
      <c r="U3906" s="1"/>
      <c r="V3906" s="22"/>
      <c r="W3906" s="22"/>
    </row>
    <row r="3907" spans="21:23" x14ac:dyDescent="0.25">
      <c r="U3907" s="1"/>
      <c r="V3907" s="22"/>
      <c r="W3907" s="22"/>
    </row>
    <row r="3908" spans="21:23" x14ac:dyDescent="0.25">
      <c r="U3908" s="1"/>
      <c r="V3908" s="22"/>
      <c r="W3908" s="22"/>
    </row>
    <row r="3909" spans="21:23" x14ac:dyDescent="0.25">
      <c r="U3909" s="1"/>
      <c r="V3909" s="22"/>
      <c r="W3909" s="22"/>
    </row>
    <row r="3910" spans="21:23" x14ac:dyDescent="0.25">
      <c r="U3910" s="1"/>
      <c r="V3910" s="22"/>
      <c r="W3910" s="22"/>
    </row>
    <row r="3911" spans="21:23" x14ac:dyDescent="0.25">
      <c r="U3911" s="1"/>
      <c r="V3911" s="22"/>
      <c r="W3911" s="22"/>
    </row>
    <row r="3912" spans="21:23" x14ac:dyDescent="0.25">
      <c r="U3912" s="1"/>
      <c r="V3912" s="22"/>
      <c r="W3912" s="22"/>
    </row>
    <row r="3913" spans="21:23" x14ac:dyDescent="0.25">
      <c r="U3913" s="1"/>
      <c r="V3913" s="22"/>
      <c r="W3913" s="22"/>
    </row>
    <row r="3914" spans="21:23" x14ac:dyDescent="0.25">
      <c r="U3914" s="1"/>
      <c r="V3914" s="22"/>
      <c r="W3914" s="22"/>
    </row>
    <row r="3915" spans="21:23" x14ac:dyDescent="0.25">
      <c r="U3915" s="1"/>
      <c r="V3915" s="22"/>
      <c r="W3915" s="22"/>
    </row>
    <row r="3916" spans="21:23" x14ac:dyDescent="0.25">
      <c r="U3916" s="1"/>
      <c r="V3916" s="22"/>
      <c r="W3916" s="22"/>
    </row>
    <row r="3917" spans="21:23" x14ac:dyDescent="0.25">
      <c r="U3917" s="1"/>
      <c r="V3917" s="22"/>
      <c r="W3917" s="22"/>
    </row>
    <row r="3918" spans="21:23" x14ac:dyDescent="0.25">
      <c r="U3918" s="1"/>
      <c r="V3918" s="22"/>
      <c r="W3918" s="22"/>
    </row>
    <row r="3919" spans="21:23" x14ac:dyDescent="0.25">
      <c r="U3919" s="1"/>
      <c r="V3919" s="22"/>
      <c r="W3919" s="22"/>
    </row>
    <row r="3920" spans="21:23" x14ac:dyDescent="0.25">
      <c r="U3920" s="1"/>
      <c r="V3920" s="22"/>
      <c r="W3920" s="22"/>
    </row>
    <row r="3921" spans="21:23" x14ac:dyDescent="0.25">
      <c r="U3921" s="1"/>
      <c r="V3921" s="22"/>
      <c r="W3921" s="22"/>
    </row>
    <row r="3922" spans="21:23" x14ac:dyDescent="0.25">
      <c r="U3922" s="1"/>
      <c r="V3922" s="22"/>
      <c r="W3922" s="22"/>
    </row>
    <row r="3923" spans="21:23" x14ac:dyDescent="0.25">
      <c r="U3923" s="1"/>
      <c r="V3923" s="22"/>
      <c r="W3923" s="22"/>
    </row>
    <row r="3924" spans="21:23" x14ac:dyDescent="0.25">
      <c r="U3924" s="1"/>
      <c r="V3924" s="22"/>
      <c r="W3924" s="22"/>
    </row>
    <row r="3925" spans="21:23" x14ac:dyDescent="0.25">
      <c r="U3925" s="1"/>
      <c r="V3925" s="22"/>
      <c r="W3925" s="22"/>
    </row>
    <row r="3926" spans="21:23" x14ac:dyDescent="0.25">
      <c r="U3926" s="1"/>
      <c r="V3926" s="22"/>
      <c r="W3926" s="22"/>
    </row>
    <row r="3927" spans="21:23" x14ac:dyDescent="0.25">
      <c r="U3927" s="1"/>
      <c r="V3927" s="22"/>
      <c r="W3927" s="22"/>
    </row>
    <row r="3928" spans="21:23" x14ac:dyDescent="0.25">
      <c r="U3928" s="1"/>
      <c r="V3928" s="22"/>
      <c r="W3928" s="22"/>
    </row>
    <row r="3929" spans="21:23" x14ac:dyDescent="0.25">
      <c r="U3929" s="1"/>
      <c r="V3929" s="22"/>
      <c r="W3929" s="22"/>
    </row>
    <row r="3930" spans="21:23" x14ac:dyDescent="0.25">
      <c r="U3930" s="1"/>
      <c r="V3930" s="22"/>
      <c r="W3930" s="22"/>
    </row>
    <row r="3931" spans="21:23" x14ac:dyDescent="0.25">
      <c r="U3931" s="1"/>
      <c r="V3931" s="22"/>
      <c r="W3931" s="22"/>
    </row>
    <row r="3932" spans="21:23" x14ac:dyDescent="0.25">
      <c r="U3932" s="1"/>
      <c r="V3932" s="22"/>
      <c r="W3932" s="22"/>
    </row>
    <row r="3933" spans="21:23" x14ac:dyDescent="0.25">
      <c r="U3933" s="1"/>
      <c r="V3933" s="22"/>
      <c r="W3933" s="22"/>
    </row>
    <row r="3934" spans="21:23" x14ac:dyDescent="0.25">
      <c r="U3934" s="1"/>
      <c r="V3934" s="22"/>
      <c r="W3934" s="22"/>
    </row>
    <row r="3935" spans="21:23" x14ac:dyDescent="0.25">
      <c r="U3935" s="1"/>
      <c r="V3935" s="22"/>
      <c r="W3935" s="22"/>
    </row>
    <row r="3936" spans="21:23" x14ac:dyDescent="0.25">
      <c r="U3936" s="1"/>
      <c r="V3936" s="22"/>
      <c r="W3936" s="22"/>
    </row>
    <row r="3937" spans="21:23" x14ac:dyDescent="0.25">
      <c r="U3937" s="1"/>
      <c r="V3937" s="22"/>
      <c r="W3937" s="22"/>
    </row>
    <row r="3938" spans="21:23" x14ac:dyDescent="0.25">
      <c r="U3938" s="1"/>
      <c r="V3938" s="22"/>
      <c r="W3938" s="22"/>
    </row>
    <row r="3939" spans="21:23" x14ac:dyDescent="0.25">
      <c r="U3939" s="1"/>
      <c r="V3939" s="22"/>
      <c r="W3939" s="22"/>
    </row>
    <row r="3940" spans="21:23" x14ac:dyDescent="0.25">
      <c r="U3940" s="1"/>
      <c r="V3940" s="22"/>
      <c r="W3940" s="22"/>
    </row>
    <row r="3941" spans="21:23" x14ac:dyDescent="0.25">
      <c r="U3941" s="1"/>
      <c r="V3941" s="22"/>
      <c r="W3941" s="22"/>
    </row>
    <row r="3942" spans="21:23" x14ac:dyDescent="0.25">
      <c r="U3942" s="1"/>
      <c r="V3942" s="22"/>
      <c r="W3942" s="22"/>
    </row>
    <row r="3943" spans="21:23" x14ac:dyDescent="0.25">
      <c r="U3943" s="1"/>
      <c r="V3943" s="22"/>
      <c r="W3943" s="22"/>
    </row>
    <row r="3944" spans="21:23" x14ac:dyDescent="0.25">
      <c r="U3944" s="1"/>
      <c r="V3944" s="22"/>
      <c r="W3944" s="22"/>
    </row>
    <row r="3945" spans="21:23" x14ac:dyDescent="0.25">
      <c r="U3945" s="1"/>
      <c r="V3945" s="22"/>
      <c r="W3945" s="22"/>
    </row>
    <row r="3946" spans="21:23" x14ac:dyDescent="0.25">
      <c r="U3946" s="1"/>
      <c r="V3946" s="22"/>
      <c r="W3946" s="22"/>
    </row>
    <row r="3947" spans="21:23" x14ac:dyDescent="0.25">
      <c r="U3947" s="1"/>
      <c r="V3947" s="22"/>
      <c r="W3947" s="22"/>
    </row>
    <row r="3948" spans="21:23" x14ac:dyDescent="0.25">
      <c r="U3948" s="1"/>
      <c r="V3948" s="22"/>
      <c r="W3948" s="22"/>
    </row>
    <row r="3949" spans="21:23" x14ac:dyDescent="0.25">
      <c r="U3949" s="1"/>
      <c r="V3949" s="22"/>
      <c r="W3949" s="22"/>
    </row>
    <row r="3950" spans="21:23" x14ac:dyDescent="0.25">
      <c r="U3950" s="1"/>
      <c r="V3950" s="22"/>
      <c r="W3950" s="22"/>
    </row>
    <row r="3951" spans="21:23" x14ac:dyDescent="0.25">
      <c r="U3951" s="1"/>
      <c r="V3951" s="22"/>
      <c r="W3951" s="22"/>
    </row>
    <row r="3952" spans="21:23" x14ac:dyDescent="0.25">
      <c r="U3952" s="1"/>
      <c r="V3952" s="22"/>
      <c r="W3952" s="22"/>
    </row>
    <row r="3953" spans="21:23" x14ac:dyDescent="0.25">
      <c r="U3953" s="1"/>
      <c r="V3953" s="22"/>
      <c r="W3953" s="22"/>
    </row>
    <row r="3954" spans="21:23" x14ac:dyDescent="0.25">
      <c r="U3954" s="1"/>
      <c r="V3954" s="22"/>
      <c r="W3954" s="22"/>
    </row>
    <row r="3955" spans="21:23" x14ac:dyDescent="0.25">
      <c r="U3955" s="1"/>
      <c r="V3955" s="22"/>
      <c r="W3955" s="22"/>
    </row>
    <row r="3956" spans="21:23" x14ac:dyDescent="0.25">
      <c r="U3956" s="1"/>
      <c r="V3956" s="22"/>
      <c r="W3956" s="22"/>
    </row>
    <row r="3957" spans="21:23" x14ac:dyDescent="0.25">
      <c r="U3957" s="1"/>
      <c r="V3957" s="22"/>
      <c r="W3957" s="22"/>
    </row>
    <row r="3958" spans="21:23" x14ac:dyDescent="0.25">
      <c r="U3958" s="1"/>
      <c r="V3958" s="22"/>
      <c r="W3958" s="22"/>
    </row>
    <row r="3959" spans="21:23" x14ac:dyDescent="0.25">
      <c r="U3959" s="1"/>
      <c r="V3959" s="22"/>
      <c r="W3959" s="22"/>
    </row>
    <row r="3960" spans="21:23" x14ac:dyDescent="0.25">
      <c r="U3960" s="1"/>
      <c r="V3960" s="22"/>
      <c r="W3960" s="22"/>
    </row>
    <row r="3961" spans="21:23" x14ac:dyDescent="0.25">
      <c r="U3961" s="1"/>
      <c r="V3961" s="22"/>
      <c r="W3961" s="22"/>
    </row>
    <row r="3962" spans="21:23" x14ac:dyDescent="0.25">
      <c r="U3962" s="1"/>
      <c r="V3962" s="22"/>
      <c r="W3962" s="22"/>
    </row>
    <row r="3963" spans="21:23" x14ac:dyDescent="0.25">
      <c r="U3963" s="1"/>
      <c r="V3963" s="22"/>
      <c r="W3963" s="22"/>
    </row>
    <row r="3964" spans="21:23" x14ac:dyDescent="0.25">
      <c r="U3964" s="1"/>
      <c r="V3964" s="22"/>
      <c r="W3964" s="22"/>
    </row>
    <row r="3965" spans="21:23" x14ac:dyDescent="0.25">
      <c r="U3965" s="1"/>
      <c r="V3965" s="22"/>
      <c r="W3965" s="22"/>
    </row>
    <row r="3966" spans="21:23" x14ac:dyDescent="0.25">
      <c r="U3966" s="1"/>
      <c r="V3966" s="22"/>
      <c r="W3966" s="22"/>
    </row>
    <row r="3967" spans="21:23" x14ac:dyDescent="0.25">
      <c r="U3967" s="1"/>
      <c r="V3967" s="22"/>
      <c r="W3967" s="22"/>
    </row>
    <row r="3968" spans="21:23" x14ac:dyDescent="0.25">
      <c r="U3968" s="1"/>
      <c r="V3968" s="22"/>
      <c r="W3968" s="22"/>
    </row>
    <row r="3969" spans="21:23" x14ac:dyDescent="0.25">
      <c r="U3969" s="1"/>
      <c r="V3969" s="22"/>
      <c r="W3969" s="22"/>
    </row>
    <row r="3970" spans="21:23" x14ac:dyDescent="0.25">
      <c r="U3970" s="1"/>
      <c r="V3970" s="22"/>
      <c r="W3970" s="22"/>
    </row>
    <row r="3971" spans="21:23" x14ac:dyDescent="0.25">
      <c r="U3971" s="1"/>
      <c r="V3971" s="22"/>
      <c r="W3971" s="22"/>
    </row>
    <row r="3972" spans="21:23" x14ac:dyDescent="0.25">
      <c r="U3972" s="1"/>
      <c r="V3972" s="22"/>
      <c r="W3972" s="22"/>
    </row>
    <row r="3973" spans="21:23" x14ac:dyDescent="0.25">
      <c r="U3973" s="1"/>
      <c r="V3973" s="22"/>
      <c r="W3973" s="22"/>
    </row>
    <row r="3974" spans="21:23" x14ac:dyDescent="0.25">
      <c r="U3974" s="1"/>
      <c r="V3974" s="22"/>
      <c r="W3974" s="22"/>
    </row>
    <row r="3975" spans="21:23" x14ac:dyDescent="0.25">
      <c r="U3975" s="1"/>
      <c r="V3975" s="22"/>
      <c r="W3975" s="22"/>
    </row>
    <row r="3976" spans="21:23" x14ac:dyDescent="0.25">
      <c r="U3976" s="1"/>
      <c r="V3976" s="22"/>
      <c r="W3976" s="22"/>
    </row>
    <row r="3977" spans="21:23" x14ac:dyDescent="0.25">
      <c r="U3977" s="1"/>
      <c r="V3977" s="22"/>
      <c r="W3977" s="22"/>
    </row>
    <row r="3978" spans="21:23" x14ac:dyDescent="0.25">
      <c r="U3978" s="1"/>
      <c r="V3978" s="22"/>
      <c r="W3978" s="22"/>
    </row>
    <row r="3979" spans="21:23" x14ac:dyDescent="0.25">
      <c r="U3979" s="1"/>
      <c r="V3979" s="22"/>
      <c r="W3979" s="22"/>
    </row>
    <row r="3980" spans="21:23" x14ac:dyDescent="0.25">
      <c r="U3980" s="1"/>
      <c r="V3980" s="22"/>
      <c r="W3980" s="22"/>
    </row>
    <row r="3981" spans="21:23" x14ac:dyDescent="0.25">
      <c r="U3981" s="1"/>
      <c r="V3981" s="22"/>
      <c r="W3981" s="22"/>
    </row>
    <row r="3982" spans="21:23" x14ac:dyDescent="0.25">
      <c r="U3982" s="1"/>
      <c r="V3982" s="22"/>
      <c r="W3982" s="22"/>
    </row>
    <row r="3983" spans="21:23" x14ac:dyDescent="0.25">
      <c r="U3983" s="1"/>
      <c r="V3983" s="22"/>
      <c r="W3983" s="22"/>
    </row>
    <row r="3984" spans="21:23" x14ac:dyDescent="0.25">
      <c r="U3984" s="1"/>
      <c r="V3984" s="22"/>
      <c r="W3984" s="22"/>
    </row>
    <row r="3985" spans="21:23" x14ac:dyDescent="0.25">
      <c r="U3985" s="1"/>
      <c r="V3985" s="22"/>
      <c r="W3985" s="22"/>
    </row>
    <row r="3986" spans="21:23" x14ac:dyDescent="0.25">
      <c r="U3986" s="1"/>
      <c r="V3986" s="22"/>
      <c r="W3986" s="22"/>
    </row>
    <row r="3987" spans="21:23" x14ac:dyDescent="0.25">
      <c r="U3987" s="1"/>
      <c r="V3987" s="22"/>
      <c r="W3987" s="22"/>
    </row>
    <row r="3988" spans="21:23" x14ac:dyDescent="0.25">
      <c r="U3988" s="1"/>
      <c r="V3988" s="22"/>
      <c r="W3988" s="22"/>
    </row>
    <row r="3989" spans="21:23" x14ac:dyDescent="0.25">
      <c r="U3989" s="1"/>
      <c r="V3989" s="22"/>
      <c r="W3989" s="22"/>
    </row>
    <row r="3990" spans="21:23" x14ac:dyDescent="0.25">
      <c r="U3990" s="1"/>
      <c r="V3990" s="22"/>
      <c r="W3990" s="22"/>
    </row>
    <row r="3991" spans="21:23" x14ac:dyDescent="0.25">
      <c r="U3991" s="1"/>
      <c r="V3991" s="22"/>
      <c r="W3991" s="22"/>
    </row>
    <row r="3992" spans="21:23" x14ac:dyDescent="0.25">
      <c r="U3992" s="1"/>
      <c r="V3992" s="22"/>
      <c r="W3992" s="22"/>
    </row>
    <row r="3993" spans="21:23" x14ac:dyDescent="0.25">
      <c r="U3993" s="1"/>
      <c r="V3993" s="22"/>
      <c r="W3993" s="22"/>
    </row>
    <row r="3994" spans="21:23" x14ac:dyDescent="0.25">
      <c r="U3994" s="1"/>
      <c r="V3994" s="22"/>
      <c r="W3994" s="22"/>
    </row>
    <row r="3995" spans="21:23" x14ac:dyDescent="0.25">
      <c r="U3995" s="1"/>
      <c r="V3995" s="22"/>
      <c r="W3995" s="22"/>
    </row>
    <row r="3996" spans="21:23" x14ac:dyDescent="0.25">
      <c r="U3996" s="1"/>
      <c r="V3996" s="22"/>
      <c r="W3996" s="22"/>
    </row>
    <row r="3997" spans="21:23" x14ac:dyDescent="0.25">
      <c r="U3997" s="1"/>
      <c r="V3997" s="22"/>
      <c r="W3997" s="22"/>
    </row>
    <row r="3998" spans="21:23" x14ac:dyDescent="0.25">
      <c r="U3998" s="1"/>
      <c r="V3998" s="22"/>
      <c r="W3998" s="22"/>
    </row>
    <row r="3999" spans="21:23" x14ac:dyDescent="0.25">
      <c r="U3999" s="1"/>
      <c r="V3999" s="22"/>
      <c r="W3999" s="22"/>
    </row>
    <row r="4000" spans="21:23" x14ac:dyDescent="0.25">
      <c r="U4000" s="1"/>
      <c r="V4000" s="22"/>
      <c r="W4000" s="22"/>
    </row>
    <row r="4001" spans="21:23" x14ac:dyDescent="0.25">
      <c r="U4001" s="1"/>
      <c r="V4001" s="22"/>
      <c r="W4001" s="22"/>
    </row>
    <row r="4002" spans="21:23" x14ac:dyDescent="0.25">
      <c r="U4002" s="1"/>
      <c r="V4002" s="22"/>
      <c r="W4002" s="22"/>
    </row>
    <row r="4003" spans="21:23" x14ac:dyDescent="0.25">
      <c r="U4003" s="1"/>
      <c r="V4003" s="22"/>
      <c r="W4003" s="22"/>
    </row>
    <row r="4004" spans="21:23" x14ac:dyDescent="0.25">
      <c r="U4004" s="1"/>
      <c r="V4004" s="22"/>
      <c r="W4004" s="22"/>
    </row>
    <row r="4005" spans="21:23" x14ac:dyDescent="0.25">
      <c r="U4005" s="1"/>
      <c r="V4005" s="22"/>
      <c r="W4005" s="22"/>
    </row>
    <row r="4006" spans="21:23" x14ac:dyDescent="0.25">
      <c r="U4006" s="1"/>
      <c r="V4006" s="22"/>
      <c r="W4006" s="22"/>
    </row>
    <row r="4007" spans="21:23" x14ac:dyDescent="0.25">
      <c r="U4007" s="1"/>
      <c r="V4007" s="22"/>
      <c r="W4007" s="22"/>
    </row>
    <row r="4008" spans="21:23" x14ac:dyDescent="0.25">
      <c r="U4008" s="1"/>
      <c r="V4008" s="22"/>
      <c r="W4008" s="22"/>
    </row>
    <row r="4009" spans="21:23" x14ac:dyDescent="0.25">
      <c r="U4009" s="1"/>
      <c r="V4009" s="22"/>
      <c r="W4009" s="22"/>
    </row>
    <row r="4010" spans="21:23" x14ac:dyDescent="0.25">
      <c r="U4010" s="1"/>
      <c r="V4010" s="22"/>
      <c r="W4010" s="22"/>
    </row>
    <row r="4011" spans="21:23" x14ac:dyDescent="0.25">
      <c r="U4011" s="1"/>
      <c r="V4011" s="22"/>
      <c r="W4011" s="22"/>
    </row>
    <row r="4012" spans="21:23" x14ac:dyDescent="0.25">
      <c r="U4012" s="1"/>
      <c r="V4012" s="22"/>
      <c r="W4012" s="22"/>
    </row>
    <row r="4013" spans="21:23" x14ac:dyDescent="0.25">
      <c r="U4013" s="1"/>
      <c r="V4013" s="22"/>
      <c r="W4013" s="22"/>
    </row>
    <row r="4014" spans="21:23" x14ac:dyDescent="0.25">
      <c r="U4014" s="1"/>
      <c r="V4014" s="22"/>
      <c r="W4014" s="22"/>
    </row>
    <row r="4015" spans="21:23" x14ac:dyDescent="0.25">
      <c r="U4015" s="1"/>
      <c r="V4015" s="22"/>
      <c r="W4015" s="22"/>
    </row>
    <row r="4016" spans="21:23" x14ac:dyDescent="0.25">
      <c r="U4016" s="1"/>
      <c r="V4016" s="22"/>
      <c r="W4016" s="22"/>
    </row>
    <row r="4017" spans="21:23" x14ac:dyDescent="0.25">
      <c r="U4017" s="1"/>
      <c r="V4017" s="22"/>
      <c r="W4017" s="22"/>
    </row>
    <row r="4018" spans="21:23" x14ac:dyDescent="0.25">
      <c r="U4018" s="1"/>
      <c r="V4018" s="22"/>
      <c r="W4018" s="22"/>
    </row>
    <row r="4019" spans="21:23" x14ac:dyDescent="0.25">
      <c r="U4019" s="1"/>
      <c r="V4019" s="22"/>
      <c r="W4019" s="22"/>
    </row>
    <row r="4020" spans="21:23" x14ac:dyDescent="0.25">
      <c r="U4020" s="1"/>
      <c r="V4020" s="22"/>
      <c r="W4020" s="22"/>
    </row>
    <row r="4021" spans="21:23" x14ac:dyDescent="0.25">
      <c r="U4021" s="1"/>
      <c r="V4021" s="22"/>
      <c r="W4021" s="22"/>
    </row>
    <row r="4022" spans="21:23" x14ac:dyDescent="0.25">
      <c r="U4022" s="1"/>
      <c r="V4022" s="22"/>
      <c r="W4022" s="22"/>
    </row>
    <row r="4023" spans="21:23" x14ac:dyDescent="0.25">
      <c r="U4023" s="1"/>
      <c r="V4023" s="22"/>
      <c r="W4023" s="22"/>
    </row>
    <row r="4024" spans="21:23" x14ac:dyDescent="0.25">
      <c r="U4024" s="1"/>
      <c r="V4024" s="22"/>
      <c r="W4024" s="22"/>
    </row>
    <row r="4025" spans="21:23" x14ac:dyDescent="0.25">
      <c r="U4025" s="1"/>
      <c r="V4025" s="22"/>
      <c r="W4025" s="22"/>
    </row>
    <row r="4026" spans="21:23" x14ac:dyDescent="0.25">
      <c r="U4026" s="1"/>
      <c r="V4026" s="22"/>
      <c r="W4026" s="22"/>
    </row>
    <row r="4027" spans="21:23" x14ac:dyDescent="0.25">
      <c r="U4027" s="1"/>
      <c r="V4027" s="22"/>
      <c r="W4027" s="22"/>
    </row>
    <row r="4028" spans="21:23" x14ac:dyDescent="0.25">
      <c r="U4028" s="1"/>
      <c r="V4028" s="22"/>
      <c r="W4028" s="22"/>
    </row>
    <row r="4029" spans="21:23" x14ac:dyDescent="0.25">
      <c r="U4029" s="1"/>
      <c r="V4029" s="22"/>
      <c r="W4029" s="22"/>
    </row>
    <row r="4030" spans="21:23" x14ac:dyDescent="0.25">
      <c r="U4030" s="1"/>
      <c r="V4030" s="22"/>
      <c r="W4030" s="22"/>
    </row>
    <row r="4031" spans="21:23" x14ac:dyDescent="0.25">
      <c r="U4031" s="1"/>
      <c r="V4031" s="22"/>
      <c r="W4031" s="22"/>
    </row>
    <row r="4032" spans="21:23" x14ac:dyDescent="0.25">
      <c r="U4032" s="1"/>
      <c r="V4032" s="22"/>
      <c r="W4032" s="22"/>
    </row>
    <row r="4033" spans="21:23" x14ac:dyDescent="0.25">
      <c r="U4033" s="1"/>
      <c r="V4033" s="22"/>
      <c r="W4033" s="22"/>
    </row>
    <row r="4034" spans="21:23" x14ac:dyDescent="0.25">
      <c r="U4034" s="1"/>
      <c r="V4034" s="22"/>
      <c r="W4034" s="22"/>
    </row>
    <row r="4035" spans="21:23" x14ac:dyDescent="0.25">
      <c r="U4035" s="1"/>
      <c r="V4035" s="22"/>
      <c r="W4035" s="22"/>
    </row>
    <row r="4036" spans="21:23" x14ac:dyDescent="0.25">
      <c r="U4036" s="1"/>
      <c r="V4036" s="22"/>
      <c r="W4036" s="22"/>
    </row>
    <row r="4037" spans="21:23" x14ac:dyDescent="0.25">
      <c r="U4037" s="1"/>
      <c r="V4037" s="22"/>
      <c r="W4037" s="22"/>
    </row>
    <row r="4038" spans="21:23" x14ac:dyDescent="0.25">
      <c r="U4038" s="1"/>
      <c r="V4038" s="22"/>
      <c r="W4038" s="22"/>
    </row>
    <row r="4039" spans="21:23" x14ac:dyDescent="0.25">
      <c r="U4039" s="1"/>
      <c r="V4039" s="22"/>
      <c r="W4039" s="22"/>
    </row>
    <row r="4040" spans="21:23" x14ac:dyDescent="0.25">
      <c r="U4040" s="1"/>
      <c r="V4040" s="22"/>
      <c r="W4040" s="22"/>
    </row>
    <row r="4041" spans="21:23" x14ac:dyDescent="0.25">
      <c r="U4041" s="1"/>
      <c r="V4041" s="22"/>
      <c r="W4041" s="22"/>
    </row>
    <row r="4042" spans="21:23" x14ac:dyDescent="0.25">
      <c r="U4042" s="1"/>
      <c r="V4042" s="22"/>
      <c r="W4042" s="22"/>
    </row>
    <row r="4043" spans="21:23" x14ac:dyDescent="0.25">
      <c r="U4043" s="1"/>
      <c r="V4043" s="22"/>
      <c r="W4043" s="22"/>
    </row>
    <row r="4044" spans="21:23" x14ac:dyDescent="0.25">
      <c r="U4044" s="1"/>
      <c r="V4044" s="22"/>
      <c r="W4044" s="22"/>
    </row>
    <row r="4045" spans="21:23" x14ac:dyDescent="0.25">
      <c r="U4045" s="1"/>
      <c r="V4045" s="22"/>
      <c r="W4045" s="22"/>
    </row>
    <row r="4046" spans="21:23" x14ac:dyDescent="0.25">
      <c r="U4046" s="1"/>
      <c r="V4046" s="22"/>
      <c r="W4046" s="22"/>
    </row>
    <row r="4047" spans="21:23" x14ac:dyDescent="0.25">
      <c r="U4047" s="1"/>
      <c r="V4047" s="22"/>
      <c r="W4047" s="22"/>
    </row>
    <row r="4048" spans="21:23" x14ac:dyDescent="0.25">
      <c r="U4048" s="1"/>
      <c r="V4048" s="22"/>
      <c r="W4048" s="22"/>
    </row>
    <row r="4049" spans="21:23" x14ac:dyDescent="0.25">
      <c r="U4049" s="1"/>
      <c r="V4049" s="22"/>
      <c r="W4049" s="22"/>
    </row>
    <row r="4050" spans="21:23" x14ac:dyDescent="0.25">
      <c r="U4050" s="1"/>
      <c r="V4050" s="22"/>
      <c r="W4050" s="22"/>
    </row>
    <row r="4051" spans="21:23" x14ac:dyDescent="0.25">
      <c r="U4051" s="1"/>
      <c r="V4051" s="22"/>
      <c r="W4051" s="22"/>
    </row>
    <row r="4052" spans="21:23" x14ac:dyDescent="0.25">
      <c r="U4052" s="1"/>
      <c r="V4052" s="22"/>
      <c r="W4052" s="22"/>
    </row>
    <row r="4053" spans="21:23" x14ac:dyDescent="0.25">
      <c r="U4053" s="1"/>
      <c r="V4053" s="22"/>
      <c r="W4053" s="22"/>
    </row>
    <row r="4054" spans="21:23" x14ac:dyDescent="0.25">
      <c r="U4054" s="1"/>
      <c r="V4054" s="22"/>
      <c r="W4054" s="22"/>
    </row>
    <row r="4055" spans="21:23" x14ac:dyDescent="0.25">
      <c r="U4055" s="1"/>
      <c r="V4055" s="22"/>
      <c r="W4055" s="22"/>
    </row>
    <row r="4056" spans="21:23" x14ac:dyDescent="0.25">
      <c r="U4056" s="1"/>
      <c r="V4056" s="22"/>
      <c r="W4056" s="22"/>
    </row>
    <row r="4057" spans="21:23" x14ac:dyDescent="0.25">
      <c r="U4057" s="1"/>
      <c r="V4057" s="22"/>
      <c r="W4057" s="22"/>
    </row>
    <row r="4058" spans="21:23" x14ac:dyDescent="0.25">
      <c r="U4058" s="1"/>
      <c r="V4058" s="22"/>
      <c r="W4058" s="22"/>
    </row>
    <row r="4059" spans="21:23" x14ac:dyDescent="0.25">
      <c r="U4059" s="1"/>
      <c r="V4059" s="22"/>
      <c r="W4059" s="22"/>
    </row>
    <row r="4060" spans="21:23" x14ac:dyDescent="0.25">
      <c r="U4060" s="1"/>
      <c r="V4060" s="22"/>
      <c r="W4060" s="22"/>
    </row>
    <row r="4061" spans="21:23" x14ac:dyDescent="0.25">
      <c r="U4061" s="1"/>
      <c r="V4061" s="22"/>
      <c r="W4061" s="22"/>
    </row>
    <row r="4062" spans="21:23" x14ac:dyDescent="0.25">
      <c r="U4062" s="1"/>
      <c r="V4062" s="22"/>
      <c r="W4062" s="22"/>
    </row>
    <row r="4063" spans="21:23" x14ac:dyDescent="0.25">
      <c r="U4063" s="1"/>
      <c r="V4063" s="22"/>
      <c r="W4063" s="22"/>
    </row>
    <row r="4064" spans="21:23" x14ac:dyDescent="0.25">
      <c r="U4064" s="1"/>
      <c r="V4064" s="22"/>
      <c r="W4064" s="22"/>
    </row>
    <row r="4065" spans="21:23" x14ac:dyDescent="0.25">
      <c r="U4065" s="1"/>
      <c r="V4065" s="22"/>
      <c r="W4065" s="22"/>
    </row>
    <row r="4066" spans="21:23" x14ac:dyDescent="0.25">
      <c r="U4066" s="1"/>
      <c r="V4066" s="22"/>
      <c r="W4066" s="22"/>
    </row>
    <row r="4067" spans="21:23" x14ac:dyDescent="0.25">
      <c r="U4067" s="1"/>
      <c r="V4067" s="22"/>
      <c r="W4067" s="22"/>
    </row>
    <row r="4068" spans="21:23" x14ac:dyDescent="0.25">
      <c r="U4068" s="1"/>
      <c r="V4068" s="22"/>
      <c r="W4068" s="22"/>
    </row>
    <row r="4069" spans="21:23" x14ac:dyDescent="0.25">
      <c r="U4069" s="1"/>
      <c r="V4069" s="22"/>
      <c r="W4069" s="22"/>
    </row>
    <row r="4070" spans="21:23" x14ac:dyDescent="0.25">
      <c r="U4070" s="1"/>
      <c r="V4070" s="22"/>
      <c r="W4070" s="22"/>
    </row>
    <row r="4071" spans="21:23" x14ac:dyDescent="0.25">
      <c r="U4071" s="1"/>
      <c r="V4071" s="22"/>
      <c r="W4071" s="22"/>
    </row>
    <row r="4072" spans="21:23" x14ac:dyDescent="0.25">
      <c r="U4072" s="1"/>
      <c r="V4072" s="22"/>
      <c r="W4072" s="22"/>
    </row>
    <row r="4073" spans="21:23" x14ac:dyDescent="0.25">
      <c r="U4073" s="1"/>
      <c r="V4073" s="22"/>
      <c r="W4073" s="22"/>
    </row>
    <row r="4074" spans="21:23" x14ac:dyDescent="0.25">
      <c r="U4074" s="1"/>
      <c r="V4074" s="22"/>
      <c r="W4074" s="22"/>
    </row>
    <row r="4075" spans="21:23" x14ac:dyDescent="0.25">
      <c r="U4075" s="1"/>
      <c r="V4075" s="22"/>
      <c r="W4075" s="22"/>
    </row>
    <row r="4076" spans="21:23" x14ac:dyDescent="0.25">
      <c r="U4076" s="1"/>
      <c r="V4076" s="22"/>
      <c r="W4076" s="22"/>
    </row>
    <row r="4077" spans="21:23" x14ac:dyDescent="0.25">
      <c r="U4077" s="1"/>
      <c r="V4077" s="22"/>
      <c r="W4077" s="22"/>
    </row>
    <row r="4078" spans="21:23" x14ac:dyDescent="0.25">
      <c r="U4078" s="1"/>
      <c r="V4078" s="22"/>
      <c r="W4078" s="22"/>
    </row>
    <row r="4079" spans="21:23" x14ac:dyDescent="0.25">
      <c r="U4079" s="1"/>
      <c r="V4079" s="22"/>
      <c r="W4079" s="22"/>
    </row>
    <row r="4080" spans="21:23" x14ac:dyDescent="0.25">
      <c r="U4080" s="1"/>
      <c r="V4080" s="22"/>
      <c r="W4080" s="22"/>
    </row>
    <row r="4081" spans="21:23" x14ac:dyDescent="0.25">
      <c r="U4081" s="1"/>
      <c r="V4081" s="22"/>
      <c r="W4081" s="22"/>
    </row>
    <row r="4082" spans="21:23" x14ac:dyDescent="0.25">
      <c r="U4082" s="1"/>
      <c r="V4082" s="22"/>
      <c r="W4082" s="22"/>
    </row>
    <row r="4083" spans="21:23" x14ac:dyDescent="0.25">
      <c r="U4083" s="1"/>
      <c r="V4083" s="22"/>
      <c r="W4083" s="22"/>
    </row>
    <row r="4084" spans="21:23" x14ac:dyDescent="0.25">
      <c r="U4084" s="1"/>
      <c r="V4084" s="22"/>
      <c r="W4084" s="22"/>
    </row>
    <row r="4085" spans="21:23" x14ac:dyDescent="0.25">
      <c r="U4085" s="1"/>
      <c r="V4085" s="22"/>
      <c r="W4085" s="22"/>
    </row>
    <row r="4086" spans="21:23" x14ac:dyDescent="0.25">
      <c r="U4086" s="1"/>
      <c r="V4086" s="22"/>
      <c r="W4086" s="22"/>
    </row>
    <row r="4087" spans="21:23" x14ac:dyDescent="0.25">
      <c r="U4087" s="1"/>
      <c r="V4087" s="22"/>
      <c r="W4087" s="22"/>
    </row>
    <row r="4088" spans="21:23" x14ac:dyDescent="0.25">
      <c r="U4088" s="1"/>
      <c r="V4088" s="22"/>
      <c r="W4088" s="22"/>
    </row>
    <row r="4089" spans="21:23" x14ac:dyDescent="0.25">
      <c r="U4089" s="1"/>
      <c r="V4089" s="22"/>
      <c r="W4089" s="22"/>
    </row>
    <row r="4090" spans="21:23" x14ac:dyDescent="0.25">
      <c r="U4090" s="1"/>
      <c r="V4090" s="22"/>
      <c r="W4090" s="22"/>
    </row>
    <row r="4091" spans="21:23" x14ac:dyDescent="0.25">
      <c r="U4091" s="1"/>
      <c r="V4091" s="22"/>
      <c r="W4091" s="22"/>
    </row>
    <row r="4092" spans="21:23" x14ac:dyDescent="0.25">
      <c r="U4092" s="1"/>
      <c r="V4092" s="22"/>
      <c r="W4092" s="22"/>
    </row>
    <row r="4093" spans="21:23" x14ac:dyDescent="0.25">
      <c r="U4093" s="1"/>
      <c r="V4093" s="22"/>
      <c r="W4093" s="22"/>
    </row>
    <row r="4094" spans="21:23" x14ac:dyDescent="0.25">
      <c r="U4094" s="1"/>
      <c r="V4094" s="22"/>
      <c r="W4094" s="22"/>
    </row>
    <row r="4095" spans="21:23" x14ac:dyDescent="0.25">
      <c r="U4095" s="1"/>
      <c r="V4095" s="22"/>
      <c r="W4095" s="22"/>
    </row>
    <row r="4096" spans="21:23" x14ac:dyDescent="0.25">
      <c r="U4096" s="1"/>
      <c r="V4096" s="22"/>
      <c r="W4096" s="22"/>
    </row>
    <row r="4097" spans="21:23" x14ac:dyDescent="0.25">
      <c r="U4097" s="1"/>
      <c r="V4097" s="22"/>
      <c r="W4097" s="22"/>
    </row>
    <row r="4098" spans="21:23" x14ac:dyDescent="0.25">
      <c r="U4098" s="1"/>
      <c r="V4098" s="22"/>
      <c r="W4098" s="22"/>
    </row>
    <row r="4099" spans="21:23" x14ac:dyDescent="0.25">
      <c r="U4099" s="1"/>
      <c r="V4099" s="22"/>
      <c r="W4099" s="22"/>
    </row>
    <row r="4100" spans="21:23" x14ac:dyDescent="0.25">
      <c r="U4100" s="1"/>
      <c r="V4100" s="22"/>
      <c r="W4100" s="22"/>
    </row>
    <row r="4101" spans="21:23" x14ac:dyDescent="0.25">
      <c r="U4101" s="1"/>
      <c r="V4101" s="22"/>
      <c r="W4101" s="22"/>
    </row>
    <row r="4102" spans="21:23" x14ac:dyDescent="0.25">
      <c r="U4102" s="1"/>
      <c r="V4102" s="22"/>
      <c r="W4102" s="22"/>
    </row>
    <row r="4103" spans="21:23" x14ac:dyDescent="0.25">
      <c r="U4103" s="1"/>
      <c r="V4103" s="22"/>
      <c r="W4103" s="22"/>
    </row>
    <row r="4104" spans="21:23" x14ac:dyDescent="0.25">
      <c r="U4104" s="1"/>
      <c r="V4104" s="22"/>
      <c r="W4104" s="22"/>
    </row>
    <row r="4105" spans="21:23" x14ac:dyDescent="0.25">
      <c r="U4105" s="1"/>
      <c r="V4105" s="22"/>
      <c r="W4105" s="22"/>
    </row>
    <row r="4106" spans="21:23" x14ac:dyDescent="0.25">
      <c r="U4106" s="1"/>
      <c r="V4106" s="22"/>
      <c r="W4106" s="22"/>
    </row>
    <row r="4107" spans="21:23" x14ac:dyDescent="0.25">
      <c r="U4107" s="1"/>
      <c r="V4107" s="22"/>
      <c r="W4107" s="22"/>
    </row>
    <row r="4108" spans="21:23" x14ac:dyDescent="0.25">
      <c r="U4108" s="1"/>
      <c r="V4108" s="22"/>
      <c r="W4108" s="22"/>
    </row>
    <row r="4109" spans="21:23" x14ac:dyDescent="0.25">
      <c r="U4109" s="1"/>
      <c r="V4109" s="22"/>
      <c r="W4109" s="22"/>
    </row>
    <row r="4110" spans="21:23" x14ac:dyDescent="0.25">
      <c r="U4110" s="1"/>
      <c r="V4110" s="22"/>
      <c r="W4110" s="22"/>
    </row>
    <row r="4111" spans="21:23" x14ac:dyDescent="0.25">
      <c r="U4111" s="1"/>
      <c r="V4111" s="22"/>
      <c r="W4111" s="22"/>
    </row>
    <row r="4112" spans="21:23" x14ac:dyDescent="0.25">
      <c r="U4112" s="1"/>
      <c r="V4112" s="22"/>
      <c r="W4112" s="22"/>
    </row>
    <row r="4113" spans="21:23" x14ac:dyDescent="0.25">
      <c r="U4113" s="1"/>
      <c r="V4113" s="22"/>
      <c r="W4113" s="22"/>
    </row>
    <row r="4114" spans="21:23" x14ac:dyDescent="0.25">
      <c r="U4114" s="1"/>
      <c r="V4114" s="22"/>
      <c r="W4114" s="22"/>
    </row>
    <row r="4115" spans="21:23" x14ac:dyDescent="0.25">
      <c r="U4115" s="1"/>
      <c r="V4115" s="22"/>
      <c r="W4115" s="22"/>
    </row>
    <row r="4116" spans="21:23" x14ac:dyDescent="0.25">
      <c r="U4116" s="1"/>
      <c r="V4116" s="22"/>
      <c r="W4116" s="22"/>
    </row>
    <row r="4117" spans="21:23" x14ac:dyDescent="0.25">
      <c r="U4117" s="1"/>
      <c r="V4117" s="22"/>
      <c r="W4117" s="22"/>
    </row>
    <row r="4118" spans="21:23" x14ac:dyDescent="0.25">
      <c r="U4118" s="1"/>
      <c r="V4118" s="22"/>
      <c r="W4118" s="22"/>
    </row>
    <row r="4119" spans="21:23" x14ac:dyDescent="0.25">
      <c r="U4119" s="1"/>
      <c r="V4119" s="22"/>
      <c r="W4119" s="22"/>
    </row>
    <row r="4120" spans="21:23" x14ac:dyDescent="0.25">
      <c r="U4120" s="1"/>
      <c r="V4120" s="22"/>
      <c r="W4120" s="22"/>
    </row>
    <row r="4121" spans="21:23" x14ac:dyDescent="0.25">
      <c r="U4121" s="1"/>
      <c r="V4121" s="22"/>
      <c r="W4121" s="22"/>
    </row>
    <row r="4122" spans="21:23" x14ac:dyDescent="0.25">
      <c r="U4122" s="1"/>
      <c r="V4122" s="22"/>
      <c r="W4122" s="22"/>
    </row>
    <row r="4123" spans="21:23" x14ac:dyDescent="0.25">
      <c r="U4123" s="1"/>
      <c r="V4123" s="22"/>
      <c r="W4123" s="22"/>
    </row>
    <row r="4124" spans="21:23" x14ac:dyDescent="0.25">
      <c r="U4124" s="1"/>
      <c r="V4124" s="22"/>
      <c r="W4124" s="22"/>
    </row>
    <row r="4125" spans="21:23" x14ac:dyDescent="0.25">
      <c r="U4125" s="1"/>
      <c r="V4125" s="22"/>
      <c r="W4125" s="22"/>
    </row>
    <row r="4126" spans="21:23" x14ac:dyDescent="0.25">
      <c r="U4126" s="1"/>
      <c r="V4126" s="22"/>
      <c r="W4126" s="22"/>
    </row>
    <row r="4127" spans="21:23" x14ac:dyDescent="0.25">
      <c r="U4127" s="1"/>
      <c r="V4127" s="22"/>
      <c r="W4127" s="22"/>
    </row>
    <row r="4128" spans="21:23" x14ac:dyDescent="0.25">
      <c r="U4128" s="1"/>
      <c r="V4128" s="22"/>
      <c r="W4128" s="22"/>
    </row>
    <row r="4129" spans="21:23" x14ac:dyDescent="0.25">
      <c r="U4129" s="1"/>
      <c r="V4129" s="22"/>
      <c r="W4129" s="22"/>
    </row>
    <row r="4130" spans="21:23" x14ac:dyDescent="0.25">
      <c r="U4130" s="1"/>
      <c r="V4130" s="22"/>
      <c r="W4130" s="22"/>
    </row>
    <row r="4131" spans="21:23" x14ac:dyDescent="0.25">
      <c r="U4131" s="1"/>
      <c r="V4131" s="22"/>
      <c r="W4131" s="22"/>
    </row>
    <row r="4132" spans="21:23" x14ac:dyDescent="0.25">
      <c r="U4132" s="1"/>
      <c r="V4132" s="22"/>
      <c r="W4132" s="22"/>
    </row>
    <row r="4133" spans="21:23" x14ac:dyDescent="0.25">
      <c r="U4133" s="1"/>
      <c r="V4133" s="22"/>
      <c r="W4133" s="22"/>
    </row>
    <row r="4134" spans="21:23" x14ac:dyDescent="0.25">
      <c r="U4134" s="1"/>
      <c r="V4134" s="22"/>
      <c r="W4134" s="22"/>
    </row>
    <row r="4135" spans="21:23" x14ac:dyDescent="0.25">
      <c r="U4135" s="1"/>
      <c r="V4135" s="22"/>
      <c r="W4135" s="22"/>
    </row>
    <row r="4136" spans="21:23" x14ac:dyDescent="0.25">
      <c r="U4136" s="1"/>
      <c r="V4136" s="22"/>
      <c r="W4136" s="22"/>
    </row>
    <row r="4137" spans="21:23" x14ac:dyDescent="0.25">
      <c r="U4137" s="1"/>
      <c r="V4137" s="22"/>
      <c r="W4137" s="22"/>
    </row>
    <row r="4138" spans="21:23" x14ac:dyDescent="0.25">
      <c r="U4138" s="1"/>
      <c r="V4138" s="22"/>
      <c r="W4138" s="22"/>
    </row>
    <row r="4139" spans="21:23" x14ac:dyDescent="0.25">
      <c r="U4139" s="1"/>
      <c r="V4139" s="22"/>
      <c r="W4139" s="22"/>
    </row>
    <row r="4140" spans="21:23" x14ac:dyDescent="0.25">
      <c r="U4140" s="1"/>
      <c r="V4140" s="22"/>
      <c r="W4140" s="22"/>
    </row>
    <row r="4141" spans="21:23" x14ac:dyDescent="0.25">
      <c r="U4141" s="1"/>
      <c r="V4141" s="22"/>
      <c r="W4141" s="22"/>
    </row>
    <row r="4142" spans="21:23" x14ac:dyDescent="0.25">
      <c r="U4142" s="1"/>
      <c r="V4142" s="22"/>
      <c r="W4142" s="22"/>
    </row>
    <row r="4143" spans="21:23" x14ac:dyDescent="0.25">
      <c r="U4143" s="1"/>
      <c r="V4143" s="22"/>
      <c r="W4143" s="22"/>
    </row>
    <row r="4144" spans="21:23" x14ac:dyDescent="0.25">
      <c r="U4144" s="1"/>
      <c r="V4144" s="22"/>
      <c r="W4144" s="22"/>
    </row>
    <row r="4145" spans="21:23" x14ac:dyDescent="0.25">
      <c r="U4145" s="1"/>
      <c r="V4145" s="22"/>
      <c r="W4145" s="22"/>
    </row>
    <row r="4146" spans="21:23" x14ac:dyDescent="0.25">
      <c r="U4146" s="1"/>
      <c r="V4146" s="22"/>
      <c r="W4146" s="22"/>
    </row>
    <row r="4147" spans="21:23" x14ac:dyDescent="0.25">
      <c r="U4147" s="1"/>
      <c r="V4147" s="22"/>
      <c r="W4147" s="22"/>
    </row>
    <row r="4148" spans="21:23" x14ac:dyDescent="0.25">
      <c r="U4148" s="1"/>
      <c r="V4148" s="22"/>
      <c r="W4148" s="22"/>
    </row>
    <row r="4149" spans="21:23" x14ac:dyDescent="0.25">
      <c r="U4149" s="1"/>
      <c r="V4149" s="22"/>
      <c r="W4149" s="22"/>
    </row>
    <row r="4150" spans="21:23" x14ac:dyDescent="0.25">
      <c r="U4150" s="1"/>
      <c r="V4150" s="22"/>
      <c r="W4150" s="22"/>
    </row>
    <row r="4151" spans="21:23" x14ac:dyDescent="0.25">
      <c r="U4151" s="1"/>
      <c r="V4151" s="22"/>
      <c r="W4151" s="22"/>
    </row>
    <row r="4152" spans="21:23" x14ac:dyDescent="0.25">
      <c r="U4152" s="1"/>
      <c r="V4152" s="22"/>
      <c r="W4152" s="22"/>
    </row>
    <row r="4153" spans="21:23" x14ac:dyDescent="0.25">
      <c r="U4153" s="1"/>
      <c r="V4153" s="22"/>
      <c r="W4153" s="22"/>
    </row>
    <row r="4154" spans="21:23" x14ac:dyDescent="0.25">
      <c r="U4154" s="1"/>
      <c r="V4154" s="22"/>
      <c r="W4154" s="22"/>
    </row>
    <row r="4155" spans="21:23" x14ac:dyDescent="0.25">
      <c r="U4155" s="1"/>
      <c r="V4155" s="22"/>
      <c r="W4155" s="22"/>
    </row>
    <row r="4156" spans="21:23" x14ac:dyDescent="0.25">
      <c r="U4156" s="1"/>
      <c r="V4156" s="22"/>
      <c r="W4156" s="22"/>
    </row>
    <row r="4157" spans="21:23" x14ac:dyDescent="0.25">
      <c r="U4157" s="1"/>
      <c r="V4157" s="22"/>
      <c r="W4157" s="22"/>
    </row>
    <row r="4158" spans="21:23" x14ac:dyDescent="0.25">
      <c r="U4158" s="1"/>
      <c r="V4158" s="22"/>
      <c r="W4158" s="22"/>
    </row>
    <row r="4159" spans="21:23" x14ac:dyDescent="0.25">
      <c r="U4159" s="1"/>
      <c r="V4159" s="22"/>
      <c r="W4159" s="22"/>
    </row>
    <row r="4160" spans="21:23" x14ac:dyDescent="0.25">
      <c r="U4160" s="1"/>
      <c r="V4160" s="22"/>
      <c r="W4160" s="22"/>
    </row>
    <row r="4161" spans="21:23" x14ac:dyDescent="0.25">
      <c r="U4161" s="1"/>
      <c r="V4161" s="22"/>
      <c r="W4161" s="22"/>
    </row>
    <row r="4162" spans="21:23" x14ac:dyDescent="0.25">
      <c r="U4162" s="1"/>
      <c r="V4162" s="22"/>
      <c r="W4162" s="22"/>
    </row>
    <row r="4163" spans="21:23" x14ac:dyDescent="0.25">
      <c r="U4163" s="1"/>
      <c r="V4163" s="22"/>
      <c r="W4163" s="22"/>
    </row>
    <row r="4164" spans="21:23" x14ac:dyDescent="0.25">
      <c r="U4164" s="1"/>
      <c r="V4164" s="22"/>
      <c r="W4164" s="22"/>
    </row>
    <row r="4165" spans="21:23" x14ac:dyDescent="0.25">
      <c r="U4165" s="1"/>
      <c r="V4165" s="22"/>
      <c r="W4165" s="22"/>
    </row>
    <row r="4166" spans="21:23" x14ac:dyDescent="0.25">
      <c r="U4166" s="1"/>
      <c r="V4166" s="22"/>
      <c r="W4166" s="22"/>
    </row>
    <row r="4167" spans="21:23" x14ac:dyDescent="0.25">
      <c r="U4167" s="1"/>
      <c r="V4167" s="22"/>
      <c r="W4167" s="22"/>
    </row>
    <row r="4168" spans="21:23" x14ac:dyDescent="0.25">
      <c r="U4168" s="1"/>
      <c r="V4168" s="22"/>
      <c r="W4168" s="22"/>
    </row>
    <row r="4169" spans="21:23" x14ac:dyDescent="0.25">
      <c r="U4169" s="1"/>
      <c r="V4169" s="22"/>
      <c r="W4169" s="22"/>
    </row>
    <row r="4170" spans="21:23" x14ac:dyDescent="0.25">
      <c r="U4170" s="1"/>
      <c r="V4170" s="22"/>
      <c r="W4170" s="22"/>
    </row>
    <row r="4171" spans="21:23" x14ac:dyDescent="0.25">
      <c r="U4171" s="1"/>
      <c r="V4171" s="22"/>
      <c r="W4171" s="22"/>
    </row>
    <row r="4172" spans="21:23" x14ac:dyDescent="0.25">
      <c r="U4172" s="1"/>
      <c r="V4172" s="22"/>
      <c r="W4172" s="22"/>
    </row>
    <row r="4173" spans="21:23" x14ac:dyDescent="0.25">
      <c r="U4173" s="1"/>
      <c r="V4173" s="22"/>
      <c r="W4173" s="22"/>
    </row>
    <row r="4174" spans="21:23" x14ac:dyDescent="0.25">
      <c r="U4174" s="1"/>
      <c r="V4174" s="22"/>
      <c r="W4174" s="22"/>
    </row>
    <row r="4175" spans="21:23" x14ac:dyDescent="0.25">
      <c r="U4175" s="1"/>
      <c r="V4175" s="22"/>
      <c r="W4175" s="22"/>
    </row>
    <row r="4176" spans="21:23" x14ac:dyDescent="0.25">
      <c r="U4176" s="1"/>
      <c r="V4176" s="22"/>
      <c r="W4176" s="22"/>
    </row>
    <row r="4177" spans="21:23" x14ac:dyDescent="0.25">
      <c r="U4177" s="1"/>
      <c r="V4177" s="22"/>
      <c r="W4177" s="22"/>
    </row>
    <row r="4178" spans="21:23" x14ac:dyDescent="0.25">
      <c r="U4178" s="1"/>
      <c r="V4178" s="22"/>
      <c r="W4178" s="22"/>
    </row>
    <row r="4179" spans="21:23" x14ac:dyDescent="0.25">
      <c r="U4179" s="1"/>
      <c r="V4179" s="22"/>
      <c r="W4179" s="22"/>
    </row>
    <row r="4180" spans="21:23" x14ac:dyDescent="0.25">
      <c r="U4180" s="1"/>
      <c r="V4180" s="22"/>
      <c r="W4180" s="22"/>
    </row>
    <row r="4181" spans="21:23" x14ac:dyDescent="0.25">
      <c r="U4181" s="1"/>
      <c r="V4181" s="22"/>
      <c r="W4181" s="22"/>
    </row>
    <row r="4182" spans="21:23" x14ac:dyDescent="0.25">
      <c r="U4182" s="1"/>
      <c r="V4182" s="22"/>
      <c r="W4182" s="22"/>
    </row>
    <row r="4183" spans="21:23" x14ac:dyDescent="0.25">
      <c r="U4183" s="1"/>
      <c r="V4183" s="22"/>
      <c r="W4183" s="22"/>
    </row>
    <row r="4184" spans="21:23" x14ac:dyDescent="0.25">
      <c r="U4184" s="1"/>
      <c r="V4184" s="22"/>
      <c r="W4184" s="22"/>
    </row>
    <row r="4185" spans="21:23" x14ac:dyDescent="0.25">
      <c r="U4185" s="1"/>
      <c r="V4185" s="22"/>
      <c r="W4185" s="22"/>
    </row>
    <row r="4186" spans="21:23" x14ac:dyDescent="0.25">
      <c r="U4186" s="1"/>
      <c r="V4186" s="22"/>
      <c r="W4186" s="22"/>
    </row>
    <row r="4187" spans="21:23" x14ac:dyDescent="0.25">
      <c r="U4187" s="1"/>
      <c r="V4187" s="22"/>
      <c r="W4187" s="22"/>
    </row>
    <row r="4188" spans="21:23" x14ac:dyDescent="0.25">
      <c r="U4188" s="1"/>
      <c r="V4188" s="22"/>
      <c r="W4188" s="22"/>
    </row>
    <row r="4189" spans="21:23" x14ac:dyDescent="0.25">
      <c r="U4189" s="1"/>
      <c r="V4189" s="22"/>
      <c r="W4189" s="22"/>
    </row>
    <row r="4190" spans="21:23" x14ac:dyDescent="0.25">
      <c r="U4190" s="1"/>
      <c r="V4190" s="22"/>
      <c r="W4190" s="22"/>
    </row>
    <row r="4191" spans="21:23" x14ac:dyDescent="0.25">
      <c r="U4191" s="1"/>
      <c r="V4191" s="22"/>
      <c r="W4191" s="22"/>
    </row>
    <row r="4192" spans="21:23" x14ac:dyDescent="0.25">
      <c r="U4192" s="1"/>
      <c r="V4192" s="22"/>
      <c r="W4192" s="22"/>
    </row>
    <row r="4193" spans="21:23" x14ac:dyDescent="0.25">
      <c r="U4193" s="1"/>
      <c r="V4193" s="22"/>
      <c r="W4193" s="22"/>
    </row>
    <row r="4194" spans="21:23" x14ac:dyDescent="0.25">
      <c r="U4194" s="1"/>
      <c r="V4194" s="22"/>
      <c r="W4194" s="22"/>
    </row>
    <row r="4195" spans="21:23" x14ac:dyDescent="0.25">
      <c r="U4195" s="1"/>
      <c r="V4195" s="22"/>
      <c r="W4195" s="22"/>
    </row>
    <row r="4196" spans="21:23" x14ac:dyDescent="0.25">
      <c r="U4196" s="1"/>
      <c r="V4196" s="22"/>
      <c r="W4196" s="22"/>
    </row>
    <row r="4197" spans="21:23" x14ac:dyDescent="0.25">
      <c r="U4197" s="1"/>
      <c r="V4197" s="22"/>
      <c r="W4197" s="22"/>
    </row>
    <row r="4198" spans="21:23" x14ac:dyDescent="0.25">
      <c r="U4198" s="1"/>
      <c r="V4198" s="22"/>
      <c r="W4198" s="22"/>
    </row>
    <row r="4199" spans="21:23" x14ac:dyDescent="0.25">
      <c r="U4199" s="1"/>
      <c r="V4199" s="22"/>
      <c r="W4199" s="22"/>
    </row>
    <row r="4200" spans="21:23" x14ac:dyDescent="0.25">
      <c r="U4200" s="1"/>
      <c r="V4200" s="22"/>
      <c r="W4200" s="22"/>
    </row>
    <row r="4201" spans="21:23" x14ac:dyDescent="0.25">
      <c r="U4201" s="1"/>
      <c r="V4201" s="22"/>
      <c r="W4201" s="22"/>
    </row>
    <row r="4202" spans="21:23" x14ac:dyDescent="0.25">
      <c r="U4202" s="1"/>
      <c r="V4202" s="22"/>
      <c r="W4202" s="22"/>
    </row>
    <row r="4203" spans="21:23" x14ac:dyDescent="0.25">
      <c r="U4203" s="1"/>
      <c r="V4203" s="22"/>
      <c r="W4203" s="22"/>
    </row>
    <row r="4204" spans="21:23" x14ac:dyDescent="0.25">
      <c r="U4204" s="1"/>
      <c r="V4204" s="22"/>
      <c r="W4204" s="22"/>
    </row>
    <row r="4205" spans="21:23" x14ac:dyDescent="0.25">
      <c r="U4205" s="1"/>
      <c r="V4205" s="22"/>
      <c r="W4205" s="22"/>
    </row>
    <row r="4206" spans="21:23" x14ac:dyDescent="0.25">
      <c r="U4206" s="1"/>
      <c r="V4206" s="22"/>
      <c r="W4206" s="22"/>
    </row>
    <row r="4207" spans="21:23" x14ac:dyDescent="0.25">
      <c r="U4207" s="1"/>
      <c r="V4207" s="22"/>
      <c r="W4207" s="22"/>
    </row>
    <row r="4208" spans="21:23" x14ac:dyDescent="0.25">
      <c r="U4208" s="1"/>
      <c r="V4208" s="22"/>
      <c r="W4208" s="22"/>
    </row>
    <row r="4209" spans="21:23" x14ac:dyDescent="0.25">
      <c r="U4209" s="1"/>
      <c r="V4209" s="22"/>
      <c r="W4209" s="22"/>
    </row>
    <row r="4210" spans="21:23" x14ac:dyDescent="0.25">
      <c r="U4210" s="1"/>
      <c r="V4210" s="22"/>
      <c r="W4210" s="22"/>
    </row>
    <row r="4211" spans="21:23" x14ac:dyDescent="0.25">
      <c r="U4211" s="1"/>
      <c r="V4211" s="22"/>
      <c r="W4211" s="22"/>
    </row>
    <row r="4212" spans="21:23" x14ac:dyDescent="0.25">
      <c r="U4212" s="1"/>
      <c r="V4212" s="22"/>
      <c r="W4212" s="22"/>
    </row>
    <row r="4213" spans="21:23" x14ac:dyDescent="0.25">
      <c r="U4213" s="1"/>
      <c r="V4213" s="22"/>
      <c r="W4213" s="22"/>
    </row>
    <row r="4214" spans="21:23" x14ac:dyDescent="0.25">
      <c r="U4214" s="1"/>
      <c r="V4214" s="22"/>
      <c r="W4214" s="22"/>
    </row>
    <row r="4215" spans="21:23" x14ac:dyDescent="0.25">
      <c r="U4215" s="1"/>
      <c r="V4215" s="22"/>
      <c r="W4215" s="22"/>
    </row>
    <row r="4216" spans="21:23" x14ac:dyDescent="0.25">
      <c r="U4216" s="1"/>
      <c r="V4216" s="22"/>
      <c r="W4216" s="22"/>
    </row>
    <row r="4217" spans="21:23" x14ac:dyDescent="0.25">
      <c r="U4217" s="1"/>
      <c r="V4217" s="22"/>
      <c r="W4217" s="22"/>
    </row>
    <row r="4218" spans="21:23" x14ac:dyDescent="0.25">
      <c r="U4218" s="1"/>
      <c r="V4218" s="22"/>
      <c r="W4218" s="22"/>
    </row>
    <row r="4219" spans="21:23" x14ac:dyDescent="0.25">
      <c r="U4219" s="1"/>
      <c r="V4219" s="22"/>
      <c r="W4219" s="22"/>
    </row>
    <row r="4220" spans="21:23" x14ac:dyDescent="0.25">
      <c r="U4220" s="1"/>
      <c r="V4220" s="22"/>
      <c r="W4220" s="22"/>
    </row>
    <row r="4221" spans="21:23" x14ac:dyDescent="0.25">
      <c r="U4221" s="1"/>
      <c r="V4221" s="22"/>
      <c r="W4221" s="22"/>
    </row>
    <row r="4222" spans="21:23" x14ac:dyDescent="0.25">
      <c r="U4222" s="1"/>
      <c r="V4222" s="22"/>
      <c r="W4222" s="22"/>
    </row>
    <row r="4223" spans="21:23" x14ac:dyDescent="0.25">
      <c r="U4223" s="1"/>
      <c r="V4223" s="22"/>
      <c r="W4223" s="22"/>
    </row>
    <row r="4224" spans="21:23" x14ac:dyDescent="0.25">
      <c r="U4224" s="1"/>
      <c r="V4224" s="22"/>
      <c r="W4224" s="22"/>
    </row>
    <row r="4225" spans="21:23" x14ac:dyDescent="0.25">
      <c r="U4225" s="1"/>
      <c r="V4225" s="22"/>
      <c r="W4225" s="22"/>
    </row>
    <row r="4226" spans="21:23" x14ac:dyDescent="0.25">
      <c r="U4226" s="1"/>
      <c r="V4226" s="22"/>
      <c r="W4226" s="22"/>
    </row>
    <row r="4227" spans="21:23" x14ac:dyDescent="0.25">
      <c r="U4227" s="1"/>
      <c r="V4227" s="22"/>
      <c r="W4227" s="22"/>
    </row>
    <row r="4228" spans="21:23" x14ac:dyDescent="0.25">
      <c r="U4228" s="1"/>
      <c r="V4228" s="22"/>
      <c r="W4228" s="22"/>
    </row>
    <row r="4229" spans="21:23" x14ac:dyDescent="0.25">
      <c r="U4229" s="1"/>
      <c r="V4229" s="22"/>
      <c r="W4229" s="22"/>
    </row>
    <row r="4230" spans="21:23" x14ac:dyDescent="0.25">
      <c r="U4230" s="1"/>
      <c r="V4230" s="22"/>
      <c r="W4230" s="22"/>
    </row>
    <row r="4231" spans="21:23" x14ac:dyDescent="0.25">
      <c r="U4231" s="1"/>
      <c r="V4231" s="22"/>
      <c r="W4231" s="22"/>
    </row>
    <row r="4232" spans="21:23" x14ac:dyDescent="0.25">
      <c r="U4232" s="1"/>
      <c r="V4232" s="22"/>
      <c r="W4232" s="22"/>
    </row>
    <row r="4233" spans="21:23" x14ac:dyDescent="0.25">
      <c r="U4233" s="1"/>
      <c r="V4233" s="22"/>
      <c r="W4233" s="22"/>
    </row>
    <row r="4234" spans="21:23" x14ac:dyDescent="0.25">
      <c r="U4234" s="1"/>
      <c r="V4234" s="22"/>
      <c r="W4234" s="22"/>
    </row>
    <row r="4235" spans="21:23" x14ac:dyDescent="0.25">
      <c r="U4235" s="1"/>
      <c r="V4235" s="22"/>
      <c r="W4235" s="22"/>
    </row>
    <row r="4236" spans="21:23" x14ac:dyDescent="0.25">
      <c r="U4236" s="1"/>
      <c r="V4236" s="22"/>
      <c r="W4236" s="22"/>
    </row>
    <row r="4237" spans="21:23" x14ac:dyDescent="0.25">
      <c r="U4237" s="1"/>
      <c r="V4237" s="22"/>
      <c r="W4237" s="22"/>
    </row>
    <row r="4238" spans="21:23" x14ac:dyDescent="0.25">
      <c r="U4238" s="1"/>
      <c r="V4238" s="22"/>
      <c r="W4238" s="22"/>
    </row>
    <row r="4239" spans="21:23" x14ac:dyDescent="0.25">
      <c r="U4239" s="1"/>
      <c r="V4239" s="22"/>
      <c r="W4239" s="22"/>
    </row>
    <row r="4240" spans="21:23" x14ac:dyDescent="0.25">
      <c r="U4240" s="1"/>
      <c r="V4240" s="22"/>
      <c r="W4240" s="22"/>
    </row>
    <row r="4241" spans="21:23" x14ac:dyDescent="0.25">
      <c r="U4241" s="1"/>
      <c r="V4241" s="22"/>
      <c r="W4241" s="22"/>
    </row>
    <row r="4242" spans="21:23" x14ac:dyDescent="0.25">
      <c r="U4242" s="1"/>
      <c r="V4242" s="22"/>
      <c r="W4242" s="22"/>
    </row>
    <row r="4243" spans="21:23" x14ac:dyDescent="0.25">
      <c r="U4243" s="1"/>
      <c r="V4243" s="22"/>
      <c r="W4243" s="22"/>
    </row>
    <row r="4244" spans="21:23" x14ac:dyDescent="0.25">
      <c r="U4244" s="1"/>
      <c r="V4244" s="22"/>
      <c r="W4244" s="22"/>
    </row>
    <row r="4245" spans="21:23" x14ac:dyDescent="0.25">
      <c r="U4245" s="1"/>
      <c r="V4245" s="22"/>
      <c r="W4245" s="22"/>
    </row>
    <row r="4246" spans="21:23" x14ac:dyDescent="0.25">
      <c r="U4246" s="1"/>
      <c r="V4246" s="22"/>
      <c r="W4246" s="22"/>
    </row>
    <row r="4247" spans="21:23" x14ac:dyDescent="0.25">
      <c r="U4247" s="1"/>
      <c r="V4247" s="22"/>
      <c r="W4247" s="22"/>
    </row>
    <row r="4248" spans="21:23" x14ac:dyDescent="0.25">
      <c r="U4248" s="1"/>
      <c r="V4248" s="22"/>
      <c r="W4248" s="22"/>
    </row>
    <row r="4249" spans="21:23" x14ac:dyDescent="0.25">
      <c r="U4249" s="1"/>
      <c r="V4249" s="22"/>
      <c r="W4249" s="22"/>
    </row>
    <row r="4250" spans="21:23" x14ac:dyDescent="0.25">
      <c r="U4250" s="1"/>
      <c r="V4250" s="22"/>
      <c r="W4250" s="22"/>
    </row>
    <row r="4251" spans="21:23" x14ac:dyDescent="0.25">
      <c r="U4251" s="1"/>
      <c r="V4251" s="22"/>
      <c r="W4251" s="22"/>
    </row>
    <row r="4252" spans="21:23" x14ac:dyDescent="0.25">
      <c r="U4252" s="1"/>
      <c r="V4252" s="22"/>
      <c r="W4252" s="22"/>
    </row>
    <row r="4253" spans="21:23" x14ac:dyDescent="0.25">
      <c r="U4253" s="1"/>
      <c r="V4253" s="22"/>
      <c r="W4253" s="22"/>
    </row>
    <row r="4254" spans="21:23" x14ac:dyDescent="0.25">
      <c r="U4254" s="1"/>
      <c r="V4254" s="22"/>
      <c r="W4254" s="22"/>
    </row>
    <row r="4255" spans="21:23" x14ac:dyDescent="0.25">
      <c r="U4255" s="1"/>
      <c r="V4255" s="22"/>
      <c r="W4255" s="22"/>
    </row>
    <row r="4256" spans="21:23" x14ac:dyDescent="0.25">
      <c r="U4256" s="1"/>
      <c r="V4256" s="22"/>
      <c r="W4256" s="22"/>
    </row>
    <row r="4257" spans="21:23" x14ac:dyDescent="0.25">
      <c r="U4257" s="1"/>
      <c r="V4257" s="22"/>
      <c r="W4257" s="22"/>
    </row>
    <row r="4258" spans="21:23" x14ac:dyDescent="0.25">
      <c r="U4258" s="1"/>
      <c r="V4258" s="22"/>
      <c r="W4258" s="22"/>
    </row>
    <row r="4259" spans="21:23" x14ac:dyDescent="0.25">
      <c r="U4259" s="1"/>
      <c r="V4259" s="22"/>
      <c r="W4259" s="22"/>
    </row>
    <row r="4260" spans="21:23" x14ac:dyDescent="0.25">
      <c r="U4260" s="1"/>
      <c r="V4260" s="22"/>
      <c r="W4260" s="22"/>
    </row>
    <row r="4261" spans="21:23" x14ac:dyDescent="0.25">
      <c r="U4261" s="1"/>
      <c r="V4261" s="22"/>
      <c r="W4261" s="22"/>
    </row>
    <row r="4262" spans="21:23" x14ac:dyDescent="0.25">
      <c r="U4262" s="1"/>
      <c r="V4262" s="22"/>
      <c r="W4262" s="22"/>
    </row>
    <row r="4263" spans="21:23" x14ac:dyDescent="0.25">
      <c r="U4263" s="1"/>
      <c r="V4263" s="22"/>
      <c r="W4263" s="22"/>
    </row>
    <row r="4264" spans="21:23" x14ac:dyDescent="0.25">
      <c r="U4264" s="1"/>
      <c r="V4264" s="22"/>
      <c r="W4264" s="22"/>
    </row>
    <row r="4265" spans="21:23" x14ac:dyDescent="0.25">
      <c r="U4265" s="1"/>
      <c r="V4265" s="22"/>
      <c r="W4265" s="22"/>
    </row>
    <row r="4266" spans="21:23" x14ac:dyDescent="0.25">
      <c r="U4266" s="1"/>
      <c r="V4266" s="22"/>
      <c r="W4266" s="22"/>
    </row>
    <row r="4267" spans="21:23" x14ac:dyDescent="0.25">
      <c r="U4267" s="1"/>
      <c r="V4267" s="22"/>
      <c r="W4267" s="22"/>
    </row>
    <row r="4268" spans="21:23" x14ac:dyDescent="0.25">
      <c r="U4268" s="1"/>
      <c r="V4268" s="22"/>
      <c r="W4268" s="22"/>
    </row>
    <row r="4269" spans="21:23" x14ac:dyDescent="0.25">
      <c r="U4269" s="1"/>
      <c r="V4269" s="22"/>
      <c r="W4269" s="22"/>
    </row>
    <row r="4270" spans="21:23" x14ac:dyDescent="0.25">
      <c r="U4270" s="1"/>
      <c r="V4270" s="22"/>
      <c r="W4270" s="22"/>
    </row>
    <row r="4271" spans="21:23" x14ac:dyDescent="0.25">
      <c r="U4271" s="1"/>
      <c r="V4271" s="22"/>
      <c r="W4271" s="22"/>
    </row>
    <row r="4272" spans="21:23" x14ac:dyDescent="0.25">
      <c r="U4272" s="1"/>
      <c r="V4272" s="22"/>
      <c r="W4272" s="22"/>
    </row>
    <row r="4273" spans="21:23" x14ac:dyDescent="0.25">
      <c r="U4273" s="1"/>
      <c r="V4273" s="22"/>
      <c r="W4273" s="22"/>
    </row>
    <row r="4274" spans="21:23" x14ac:dyDescent="0.25">
      <c r="U4274" s="1"/>
      <c r="V4274" s="22"/>
      <c r="W4274" s="22"/>
    </row>
    <row r="4275" spans="21:23" x14ac:dyDescent="0.25">
      <c r="U4275" s="1"/>
      <c r="V4275" s="22"/>
      <c r="W4275" s="22"/>
    </row>
    <row r="4276" spans="21:23" x14ac:dyDescent="0.25">
      <c r="U4276" s="1"/>
      <c r="V4276" s="22"/>
      <c r="W4276" s="22"/>
    </row>
    <row r="4277" spans="21:23" x14ac:dyDescent="0.25">
      <c r="U4277" s="1"/>
      <c r="V4277" s="22"/>
      <c r="W4277" s="22"/>
    </row>
    <row r="4278" spans="21:23" x14ac:dyDescent="0.25">
      <c r="U4278" s="1"/>
      <c r="V4278" s="22"/>
      <c r="W4278" s="22"/>
    </row>
    <row r="4279" spans="21:23" x14ac:dyDescent="0.25">
      <c r="U4279" s="1"/>
      <c r="V4279" s="22"/>
      <c r="W4279" s="22"/>
    </row>
    <row r="4280" spans="21:23" x14ac:dyDescent="0.25">
      <c r="U4280" s="1"/>
      <c r="V4280" s="22"/>
      <c r="W4280" s="22"/>
    </row>
    <row r="4281" spans="21:23" x14ac:dyDescent="0.25">
      <c r="U4281" s="1"/>
      <c r="V4281" s="22"/>
      <c r="W4281" s="22"/>
    </row>
    <row r="4282" spans="21:23" x14ac:dyDescent="0.25">
      <c r="U4282" s="1"/>
      <c r="V4282" s="22"/>
      <c r="W4282" s="22"/>
    </row>
    <row r="4283" spans="21:23" x14ac:dyDescent="0.25">
      <c r="U4283" s="1"/>
      <c r="V4283" s="22"/>
      <c r="W4283" s="22"/>
    </row>
    <row r="4284" spans="21:23" x14ac:dyDescent="0.25">
      <c r="U4284" s="1"/>
      <c r="V4284" s="22"/>
      <c r="W4284" s="22"/>
    </row>
    <row r="4285" spans="21:23" x14ac:dyDescent="0.25">
      <c r="U4285" s="1"/>
      <c r="V4285" s="22"/>
      <c r="W4285" s="22"/>
    </row>
    <row r="4286" spans="21:23" x14ac:dyDescent="0.25">
      <c r="U4286" s="1"/>
      <c r="V4286" s="22"/>
      <c r="W4286" s="22"/>
    </row>
    <row r="4287" spans="21:23" x14ac:dyDescent="0.25">
      <c r="U4287" s="1"/>
      <c r="V4287" s="22"/>
      <c r="W4287" s="22"/>
    </row>
    <row r="4288" spans="21:23" x14ac:dyDescent="0.25">
      <c r="U4288" s="1"/>
      <c r="V4288" s="22"/>
      <c r="W4288" s="22"/>
    </row>
    <row r="4289" spans="21:23" x14ac:dyDescent="0.25">
      <c r="U4289" s="1"/>
      <c r="V4289" s="22"/>
      <c r="W4289" s="22"/>
    </row>
    <row r="4290" spans="21:23" x14ac:dyDescent="0.25">
      <c r="U4290" s="1"/>
      <c r="V4290" s="22"/>
      <c r="W4290" s="22"/>
    </row>
    <row r="4291" spans="21:23" x14ac:dyDescent="0.25">
      <c r="U4291" s="1"/>
      <c r="V4291" s="22"/>
      <c r="W4291" s="22"/>
    </row>
    <row r="4292" spans="21:23" x14ac:dyDescent="0.25">
      <c r="U4292" s="1"/>
      <c r="V4292" s="22"/>
      <c r="W4292" s="22"/>
    </row>
    <row r="4293" spans="21:23" x14ac:dyDescent="0.25">
      <c r="U4293" s="1"/>
      <c r="V4293" s="22"/>
      <c r="W4293" s="22"/>
    </row>
    <row r="4294" spans="21:23" x14ac:dyDescent="0.25">
      <c r="U4294" s="1"/>
      <c r="V4294" s="22"/>
      <c r="W4294" s="22"/>
    </row>
    <row r="4295" spans="21:23" x14ac:dyDescent="0.25">
      <c r="U4295" s="1"/>
      <c r="V4295" s="22"/>
      <c r="W4295" s="22"/>
    </row>
    <row r="4296" spans="21:23" x14ac:dyDescent="0.25">
      <c r="U4296" s="1"/>
      <c r="V4296" s="22"/>
      <c r="W4296" s="22"/>
    </row>
    <row r="4297" spans="21:23" x14ac:dyDescent="0.25">
      <c r="U4297" s="1"/>
      <c r="V4297" s="22"/>
      <c r="W4297" s="22"/>
    </row>
    <row r="4298" spans="21:23" x14ac:dyDescent="0.25">
      <c r="U4298" s="1"/>
      <c r="V4298" s="22"/>
      <c r="W4298" s="22"/>
    </row>
    <row r="4299" spans="21:23" x14ac:dyDescent="0.25">
      <c r="U4299" s="1"/>
      <c r="V4299" s="22"/>
      <c r="W4299" s="22"/>
    </row>
    <row r="4300" spans="21:23" x14ac:dyDescent="0.25">
      <c r="U4300" s="1"/>
      <c r="V4300" s="22"/>
      <c r="W4300" s="22"/>
    </row>
    <row r="4301" spans="21:23" x14ac:dyDescent="0.25">
      <c r="U4301" s="1"/>
      <c r="V4301" s="22"/>
      <c r="W4301" s="22"/>
    </row>
    <row r="4302" spans="21:23" x14ac:dyDescent="0.25">
      <c r="U4302" s="1"/>
      <c r="V4302" s="22"/>
      <c r="W4302" s="22"/>
    </row>
    <row r="4303" spans="21:23" x14ac:dyDescent="0.25">
      <c r="U4303" s="1"/>
      <c r="V4303" s="22"/>
      <c r="W4303" s="22"/>
    </row>
    <row r="4304" spans="21:23" x14ac:dyDescent="0.25">
      <c r="U4304" s="1"/>
      <c r="V4304" s="22"/>
      <c r="W4304" s="22"/>
    </row>
    <row r="4305" spans="21:23" x14ac:dyDescent="0.25">
      <c r="U4305" s="1"/>
      <c r="V4305" s="22"/>
      <c r="W4305" s="22"/>
    </row>
    <row r="4306" spans="21:23" x14ac:dyDescent="0.25">
      <c r="U4306" s="1"/>
      <c r="V4306" s="22"/>
      <c r="W4306" s="22"/>
    </row>
    <row r="4307" spans="21:23" x14ac:dyDescent="0.25">
      <c r="U4307" s="1"/>
      <c r="V4307" s="22"/>
      <c r="W4307" s="22"/>
    </row>
    <row r="4308" spans="21:23" x14ac:dyDescent="0.25">
      <c r="U4308" s="1"/>
      <c r="V4308" s="22"/>
      <c r="W4308" s="22"/>
    </row>
    <row r="4309" spans="21:23" x14ac:dyDescent="0.25">
      <c r="U4309" s="1"/>
      <c r="V4309" s="22"/>
      <c r="W4309" s="22"/>
    </row>
    <row r="4310" spans="21:23" x14ac:dyDescent="0.25">
      <c r="U4310" s="1"/>
      <c r="V4310" s="22"/>
      <c r="W4310" s="22"/>
    </row>
    <row r="4311" spans="21:23" x14ac:dyDescent="0.25">
      <c r="U4311" s="1"/>
      <c r="V4311" s="22"/>
      <c r="W4311" s="22"/>
    </row>
    <row r="4312" spans="21:23" x14ac:dyDescent="0.25">
      <c r="U4312" s="1"/>
      <c r="V4312" s="22"/>
      <c r="W4312" s="22"/>
    </row>
    <row r="4313" spans="21:23" x14ac:dyDescent="0.25">
      <c r="U4313" s="1"/>
      <c r="V4313" s="22"/>
      <c r="W4313" s="22"/>
    </row>
    <row r="4314" spans="21:23" x14ac:dyDescent="0.25">
      <c r="U4314" s="1"/>
      <c r="V4314" s="22"/>
      <c r="W4314" s="22"/>
    </row>
    <row r="4315" spans="21:23" x14ac:dyDescent="0.25">
      <c r="U4315" s="1"/>
      <c r="V4315" s="22"/>
      <c r="W4315" s="22"/>
    </row>
    <row r="4316" spans="21:23" x14ac:dyDescent="0.25">
      <c r="U4316" s="1"/>
      <c r="V4316" s="22"/>
      <c r="W4316" s="22"/>
    </row>
    <row r="4317" spans="21:23" x14ac:dyDescent="0.25">
      <c r="U4317" s="1"/>
      <c r="V4317" s="22"/>
      <c r="W4317" s="22"/>
    </row>
    <row r="4318" spans="21:23" x14ac:dyDescent="0.25">
      <c r="U4318" s="1"/>
      <c r="V4318" s="22"/>
      <c r="W4318" s="22"/>
    </row>
    <row r="4319" spans="21:23" x14ac:dyDescent="0.25">
      <c r="U4319" s="1"/>
      <c r="V4319" s="22"/>
      <c r="W4319" s="22"/>
    </row>
    <row r="4320" spans="21:23" x14ac:dyDescent="0.25">
      <c r="U4320" s="1"/>
      <c r="V4320" s="22"/>
      <c r="W4320" s="22"/>
    </row>
    <row r="4321" spans="21:23" x14ac:dyDescent="0.25">
      <c r="U4321" s="1"/>
      <c r="V4321" s="22"/>
      <c r="W4321" s="22"/>
    </row>
    <row r="4322" spans="21:23" x14ac:dyDescent="0.25">
      <c r="U4322" s="1"/>
      <c r="V4322" s="22"/>
      <c r="W4322" s="22"/>
    </row>
    <row r="4323" spans="21:23" x14ac:dyDescent="0.25">
      <c r="U4323" s="1"/>
      <c r="V4323" s="22"/>
      <c r="W4323" s="22"/>
    </row>
    <row r="4324" spans="21:23" x14ac:dyDescent="0.25">
      <c r="U4324" s="1"/>
      <c r="V4324" s="22"/>
      <c r="W4324" s="22"/>
    </row>
    <row r="4325" spans="21:23" x14ac:dyDescent="0.25">
      <c r="U4325" s="1"/>
      <c r="V4325" s="22"/>
      <c r="W4325" s="22"/>
    </row>
    <row r="4326" spans="21:23" x14ac:dyDescent="0.25">
      <c r="U4326" s="1"/>
      <c r="V4326" s="22"/>
      <c r="W4326" s="22"/>
    </row>
    <row r="4327" spans="21:23" x14ac:dyDescent="0.25">
      <c r="U4327" s="1"/>
      <c r="V4327" s="22"/>
      <c r="W4327" s="22"/>
    </row>
    <row r="4328" spans="21:23" x14ac:dyDescent="0.25">
      <c r="U4328" s="1"/>
      <c r="V4328" s="22"/>
      <c r="W4328" s="22"/>
    </row>
    <row r="4329" spans="21:23" x14ac:dyDescent="0.25">
      <c r="U4329" s="1"/>
      <c r="V4329" s="22"/>
      <c r="W4329" s="22"/>
    </row>
    <row r="4330" spans="21:23" x14ac:dyDescent="0.25">
      <c r="U4330" s="1"/>
      <c r="V4330" s="22"/>
      <c r="W4330" s="22"/>
    </row>
    <row r="4331" spans="21:23" x14ac:dyDescent="0.25">
      <c r="U4331" s="1"/>
      <c r="V4331" s="22"/>
      <c r="W4331" s="22"/>
    </row>
    <row r="4332" spans="21:23" x14ac:dyDescent="0.25">
      <c r="U4332" s="1"/>
      <c r="V4332" s="22"/>
      <c r="W4332" s="22"/>
    </row>
    <row r="4333" spans="21:23" x14ac:dyDescent="0.25">
      <c r="U4333" s="1"/>
      <c r="V4333" s="22"/>
      <c r="W4333" s="22"/>
    </row>
    <row r="4334" spans="21:23" x14ac:dyDescent="0.25">
      <c r="U4334" s="1"/>
      <c r="V4334" s="22"/>
      <c r="W4334" s="22"/>
    </row>
    <row r="4335" spans="21:23" x14ac:dyDescent="0.25">
      <c r="U4335" s="1"/>
      <c r="V4335" s="22"/>
      <c r="W4335" s="22"/>
    </row>
    <row r="4336" spans="21:23" x14ac:dyDescent="0.25">
      <c r="U4336" s="1"/>
      <c r="V4336" s="22"/>
      <c r="W4336" s="22"/>
    </row>
    <row r="4337" spans="21:23" x14ac:dyDescent="0.25">
      <c r="U4337" s="1"/>
      <c r="V4337" s="22"/>
      <c r="W4337" s="22"/>
    </row>
    <row r="4338" spans="21:23" x14ac:dyDescent="0.25">
      <c r="U4338" s="1"/>
      <c r="V4338" s="22"/>
      <c r="W4338" s="22"/>
    </row>
    <row r="4339" spans="21:23" x14ac:dyDescent="0.25">
      <c r="U4339" s="1"/>
      <c r="V4339" s="22"/>
      <c r="W4339" s="22"/>
    </row>
    <row r="4340" spans="21:23" x14ac:dyDescent="0.25">
      <c r="U4340" s="1"/>
      <c r="V4340" s="22"/>
      <c r="W4340" s="22"/>
    </row>
    <row r="4341" spans="21:23" x14ac:dyDescent="0.25">
      <c r="U4341" s="1"/>
      <c r="V4341" s="22"/>
      <c r="W4341" s="22"/>
    </row>
    <row r="4342" spans="21:23" x14ac:dyDescent="0.25">
      <c r="U4342" s="1"/>
      <c r="V4342" s="22"/>
      <c r="W4342" s="22"/>
    </row>
    <row r="4343" spans="21:23" x14ac:dyDescent="0.25">
      <c r="U4343" s="1"/>
      <c r="V4343" s="22"/>
      <c r="W4343" s="22"/>
    </row>
    <row r="4344" spans="21:23" x14ac:dyDescent="0.25">
      <c r="U4344" s="1"/>
      <c r="V4344" s="22"/>
      <c r="W4344" s="22"/>
    </row>
    <row r="4345" spans="21:23" x14ac:dyDescent="0.25">
      <c r="U4345" s="1"/>
      <c r="V4345" s="22"/>
      <c r="W4345" s="22"/>
    </row>
    <row r="4346" spans="21:23" x14ac:dyDescent="0.25">
      <c r="U4346" s="1"/>
      <c r="V4346" s="22"/>
      <c r="W4346" s="22"/>
    </row>
    <row r="4347" spans="21:23" x14ac:dyDescent="0.25">
      <c r="U4347" s="1"/>
      <c r="V4347" s="22"/>
      <c r="W4347" s="22"/>
    </row>
    <row r="4348" spans="21:23" x14ac:dyDescent="0.25">
      <c r="U4348" s="1"/>
      <c r="V4348" s="22"/>
      <c r="W4348" s="22"/>
    </row>
    <row r="4349" spans="21:23" x14ac:dyDescent="0.25">
      <c r="U4349" s="1"/>
      <c r="V4349" s="22"/>
      <c r="W4349" s="22"/>
    </row>
    <row r="4350" spans="21:23" x14ac:dyDescent="0.25">
      <c r="U4350" s="1"/>
      <c r="V4350" s="22"/>
      <c r="W4350" s="22"/>
    </row>
    <row r="4351" spans="21:23" x14ac:dyDescent="0.25">
      <c r="U4351" s="1"/>
      <c r="V4351" s="22"/>
      <c r="W4351" s="22"/>
    </row>
    <row r="4352" spans="21:23" x14ac:dyDescent="0.25">
      <c r="U4352" s="1"/>
      <c r="V4352" s="22"/>
      <c r="W4352" s="22"/>
    </row>
    <row r="4353" spans="21:23" x14ac:dyDescent="0.25">
      <c r="U4353" s="1"/>
      <c r="V4353" s="22"/>
      <c r="W4353" s="22"/>
    </row>
    <row r="4354" spans="21:23" x14ac:dyDescent="0.25">
      <c r="U4354" s="1"/>
      <c r="V4354" s="22"/>
      <c r="W4354" s="22"/>
    </row>
    <row r="4355" spans="21:23" x14ac:dyDescent="0.25">
      <c r="U4355" s="1"/>
      <c r="V4355" s="22"/>
      <c r="W4355" s="22"/>
    </row>
    <row r="4356" spans="21:23" x14ac:dyDescent="0.25">
      <c r="U4356" s="1"/>
      <c r="V4356" s="22"/>
      <c r="W4356" s="22"/>
    </row>
    <row r="4357" spans="21:23" x14ac:dyDescent="0.25">
      <c r="U4357" s="1"/>
      <c r="V4357" s="22"/>
      <c r="W4357" s="22"/>
    </row>
    <row r="4358" spans="21:23" x14ac:dyDescent="0.25">
      <c r="U4358" s="1"/>
      <c r="V4358" s="22"/>
      <c r="W4358" s="22"/>
    </row>
    <row r="4359" spans="21:23" x14ac:dyDescent="0.25">
      <c r="U4359" s="1"/>
      <c r="V4359" s="22"/>
      <c r="W4359" s="22"/>
    </row>
    <row r="4360" spans="21:23" x14ac:dyDescent="0.25">
      <c r="U4360" s="1"/>
      <c r="V4360" s="22"/>
      <c r="W4360" s="22"/>
    </row>
    <row r="4361" spans="21:23" x14ac:dyDescent="0.25">
      <c r="U4361" s="1"/>
      <c r="V4361" s="22"/>
      <c r="W4361" s="22"/>
    </row>
    <row r="4362" spans="21:23" x14ac:dyDescent="0.25">
      <c r="U4362" s="1"/>
      <c r="V4362" s="22"/>
      <c r="W4362" s="22"/>
    </row>
    <row r="4363" spans="21:23" x14ac:dyDescent="0.25">
      <c r="U4363" s="1"/>
      <c r="V4363" s="22"/>
      <c r="W4363" s="22"/>
    </row>
    <row r="4364" spans="21:23" x14ac:dyDescent="0.25">
      <c r="U4364" s="1"/>
      <c r="V4364" s="22"/>
      <c r="W4364" s="22"/>
    </row>
    <row r="4365" spans="21:23" x14ac:dyDescent="0.25">
      <c r="U4365" s="1"/>
      <c r="V4365" s="22"/>
      <c r="W4365" s="22"/>
    </row>
    <row r="4366" spans="21:23" x14ac:dyDescent="0.25">
      <c r="U4366" s="1"/>
      <c r="V4366" s="22"/>
      <c r="W4366" s="22"/>
    </row>
    <row r="4367" spans="21:23" x14ac:dyDescent="0.25">
      <c r="U4367" s="1"/>
      <c r="V4367" s="22"/>
      <c r="W4367" s="22"/>
    </row>
    <row r="4368" spans="21:23" x14ac:dyDescent="0.25">
      <c r="U4368" s="1"/>
      <c r="V4368" s="22"/>
      <c r="W4368" s="22"/>
    </row>
    <row r="4369" spans="21:23" x14ac:dyDescent="0.25">
      <c r="U4369" s="1"/>
      <c r="V4369" s="22"/>
      <c r="W4369" s="22"/>
    </row>
    <row r="4370" spans="21:23" x14ac:dyDescent="0.25">
      <c r="U4370" s="1"/>
      <c r="V4370" s="22"/>
      <c r="W4370" s="22"/>
    </row>
    <row r="4371" spans="21:23" x14ac:dyDescent="0.25">
      <c r="U4371" s="1"/>
      <c r="V4371" s="22"/>
      <c r="W4371" s="22"/>
    </row>
    <row r="4372" spans="21:23" x14ac:dyDescent="0.25">
      <c r="U4372" s="1"/>
      <c r="V4372" s="22"/>
      <c r="W4372" s="22"/>
    </row>
    <row r="4373" spans="21:23" x14ac:dyDescent="0.25">
      <c r="U4373" s="1"/>
      <c r="V4373" s="22"/>
      <c r="W4373" s="22"/>
    </row>
    <row r="4374" spans="21:23" x14ac:dyDescent="0.25">
      <c r="U4374" s="1"/>
      <c r="V4374" s="22"/>
      <c r="W4374" s="22"/>
    </row>
    <row r="4375" spans="21:23" x14ac:dyDescent="0.25">
      <c r="U4375" s="1"/>
      <c r="V4375" s="22"/>
      <c r="W4375" s="22"/>
    </row>
    <row r="4376" spans="21:23" x14ac:dyDescent="0.25">
      <c r="U4376" s="1"/>
      <c r="V4376" s="22"/>
      <c r="W4376" s="22"/>
    </row>
    <row r="4377" spans="21:23" x14ac:dyDescent="0.25">
      <c r="U4377" s="1"/>
      <c r="V4377" s="22"/>
      <c r="W4377" s="22"/>
    </row>
    <row r="4378" spans="21:23" x14ac:dyDescent="0.25">
      <c r="U4378" s="1"/>
      <c r="V4378" s="22"/>
      <c r="W4378" s="22"/>
    </row>
    <row r="4379" spans="21:23" x14ac:dyDescent="0.25">
      <c r="U4379" s="1"/>
      <c r="V4379" s="22"/>
      <c r="W4379" s="22"/>
    </row>
    <row r="4380" spans="21:23" x14ac:dyDescent="0.25">
      <c r="U4380" s="1"/>
      <c r="V4380" s="22"/>
      <c r="W4380" s="22"/>
    </row>
    <row r="4381" spans="21:23" x14ac:dyDescent="0.25">
      <c r="U4381" s="1"/>
      <c r="V4381" s="22"/>
      <c r="W4381" s="22"/>
    </row>
    <row r="4382" spans="21:23" x14ac:dyDescent="0.25">
      <c r="U4382" s="1"/>
      <c r="V4382" s="22"/>
      <c r="W4382" s="22"/>
    </row>
    <row r="4383" spans="21:23" x14ac:dyDescent="0.25">
      <c r="U4383" s="1"/>
      <c r="V4383" s="22"/>
      <c r="W4383" s="22"/>
    </row>
    <row r="4384" spans="21:23" x14ac:dyDescent="0.25">
      <c r="U4384" s="1"/>
      <c r="V4384" s="22"/>
      <c r="W4384" s="22"/>
    </row>
    <row r="4385" spans="21:23" x14ac:dyDescent="0.25">
      <c r="U4385" s="1"/>
      <c r="V4385" s="22"/>
      <c r="W4385" s="22"/>
    </row>
    <row r="4386" spans="21:23" x14ac:dyDescent="0.25">
      <c r="U4386" s="1"/>
      <c r="V4386" s="22"/>
      <c r="W4386" s="22"/>
    </row>
    <row r="4387" spans="21:23" x14ac:dyDescent="0.25">
      <c r="U4387" s="1"/>
      <c r="V4387" s="22"/>
      <c r="W4387" s="22"/>
    </row>
    <row r="4388" spans="21:23" x14ac:dyDescent="0.25">
      <c r="U4388" s="1"/>
      <c r="V4388" s="22"/>
      <c r="W4388" s="22"/>
    </row>
    <row r="4389" spans="21:23" x14ac:dyDescent="0.25">
      <c r="U4389" s="1"/>
      <c r="V4389" s="22"/>
      <c r="W4389" s="22"/>
    </row>
    <row r="4390" spans="21:23" x14ac:dyDescent="0.25">
      <c r="U4390" s="1"/>
      <c r="V4390" s="22"/>
      <c r="W4390" s="22"/>
    </row>
    <row r="4391" spans="21:23" x14ac:dyDescent="0.25">
      <c r="U4391" s="1"/>
      <c r="V4391" s="22"/>
      <c r="W4391" s="22"/>
    </row>
    <row r="4392" spans="21:23" x14ac:dyDescent="0.25">
      <c r="U4392" s="1"/>
      <c r="V4392" s="22"/>
      <c r="W4392" s="22"/>
    </row>
    <row r="4393" spans="21:23" x14ac:dyDescent="0.25">
      <c r="U4393" s="1"/>
      <c r="V4393" s="22"/>
      <c r="W4393" s="22"/>
    </row>
    <row r="4394" spans="21:23" x14ac:dyDescent="0.25">
      <c r="U4394" s="1"/>
      <c r="V4394" s="22"/>
      <c r="W4394" s="22"/>
    </row>
    <row r="4395" spans="21:23" x14ac:dyDescent="0.25">
      <c r="U4395" s="1"/>
      <c r="V4395" s="22"/>
      <c r="W4395" s="22"/>
    </row>
    <row r="4396" spans="21:23" x14ac:dyDescent="0.25">
      <c r="U4396" s="1"/>
      <c r="V4396" s="22"/>
      <c r="W4396" s="22"/>
    </row>
    <row r="4397" spans="21:23" x14ac:dyDescent="0.25">
      <c r="U4397" s="1"/>
      <c r="V4397" s="22"/>
      <c r="W4397" s="22"/>
    </row>
    <row r="4398" spans="21:23" x14ac:dyDescent="0.25">
      <c r="U4398" s="1"/>
      <c r="V4398" s="22"/>
      <c r="W4398" s="22"/>
    </row>
    <row r="4399" spans="21:23" x14ac:dyDescent="0.25">
      <c r="U4399" s="1"/>
      <c r="V4399" s="22"/>
      <c r="W4399" s="22"/>
    </row>
    <row r="4400" spans="21:23" x14ac:dyDescent="0.25">
      <c r="U4400" s="1"/>
      <c r="V4400" s="22"/>
      <c r="W4400" s="22"/>
    </row>
    <row r="4401" spans="21:23" x14ac:dyDescent="0.25">
      <c r="U4401" s="1"/>
      <c r="V4401" s="22"/>
      <c r="W4401" s="22"/>
    </row>
    <row r="4402" spans="21:23" x14ac:dyDescent="0.25">
      <c r="U4402" s="1"/>
      <c r="V4402" s="22"/>
      <c r="W4402" s="22"/>
    </row>
    <row r="4403" spans="21:23" x14ac:dyDescent="0.25">
      <c r="U4403" s="1"/>
      <c r="V4403" s="22"/>
      <c r="W4403" s="22"/>
    </row>
    <row r="4404" spans="21:23" x14ac:dyDescent="0.25">
      <c r="U4404" s="1"/>
      <c r="V4404" s="22"/>
      <c r="W4404" s="22"/>
    </row>
    <row r="4405" spans="21:23" x14ac:dyDescent="0.25">
      <c r="U4405" s="1"/>
      <c r="V4405" s="22"/>
      <c r="W4405" s="22"/>
    </row>
    <row r="4406" spans="21:23" x14ac:dyDescent="0.25">
      <c r="U4406" s="1"/>
      <c r="V4406" s="22"/>
      <c r="W4406" s="22"/>
    </row>
    <row r="4407" spans="21:23" x14ac:dyDescent="0.25">
      <c r="U4407" s="1"/>
      <c r="V4407" s="22"/>
      <c r="W4407" s="22"/>
    </row>
    <row r="4408" spans="21:23" x14ac:dyDescent="0.25">
      <c r="U4408" s="1"/>
      <c r="V4408" s="22"/>
      <c r="W4408" s="22"/>
    </row>
    <row r="4409" spans="21:23" x14ac:dyDescent="0.25">
      <c r="U4409" s="1"/>
      <c r="V4409" s="22"/>
      <c r="W4409" s="22"/>
    </row>
    <row r="4410" spans="21:23" x14ac:dyDescent="0.25">
      <c r="U4410" s="1"/>
      <c r="V4410" s="22"/>
      <c r="W4410" s="22"/>
    </row>
    <row r="4411" spans="21:23" x14ac:dyDescent="0.25">
      <c r="U4411" s="1"/>
      <c r="V4411" s="22"/>
      <c r="W4411" s="22"/>
    </row>
    <row r="4412" spans="21:23" x14ac:dyDescent="0.25">
      <c r="U4412" s="1"/>
      <c r="V4412" s="22"/>
      <c r="W4412" s="22"/>
    </row>
    <row r="4413" spans="21:23" x14ac:dyDescent="0.25">
      <c r="U4413" s="1"/>
      <c r="V4413" s="22"/>
      <c r="W4413" s="22"/>
    </row>
    <row r="4414" spans="21:23" x14ac:dyDescent="0.25">
      <c r="U4414" s="1"/>
      <c r="V4414" s="22"/>
      <c r="W4414" s="22"/>
    </row>
    <row r="4415" spans="21:23" x14ac:dyDescent="0.25">
      <c r="U4415" s="1"/>
      <c r="V4415" s="22"/>
      <c r="W4415" s="22"/>
    </row>
    <row r="4416" spans="21:23" x14ac:dyDescent="0.25">
      <c r="U4416" s="1"/>
      <c r="V4416" s="22"/>
      <c r="W4416" s="22"/>
    </row>
    <row r="4417" spans="21:23" x14ac:dyDescent="0.25">
      <c r="U4417" s="1"/>
      <c r="V4417" s="22"/>
      <c r="W4417" s="22"/>
    </row>
    <row r="4418" spans="21:23" x14ac:dyDescent="0.25">
      <c r="U4418" s="1"/>
      <c r="V4418" s="22"/>
      <c r="W4418" s="22"/>
    </row>
    <row r="4419" spans="21:23" x14ac:dyDescent="0.25">
      <c r="U4419" s="1"/>
      <c r="V4419" s="22"/>
      <c r="W4419" s="22"/>
    </row>
    <row r="4420" spans="21:23" x14ac:dyDescent="0.25">
      <c r="U4420" s="1"/>
      <c r="V4420" s="22"/>
      <c r="W4420" s="22"/>
    </row>
    <row r="4421" spans="21:23" x14ac:dyDescent="0.25">
      <c r="U4421" s="1"/>
      <c r="V4421" s="22"/>
      <c r="W4421" s="22"/>
    </row>
    <row r="4422" spans="21:23" x14ac:dyDescent="0.25">
      <c r="U4422" s="1"/>
      <c r="V4422" s="22"/>
      <c r="W4422" s="22"/>
    </row>
    <row r="4423" spans="21:23" x14ac:dyDescent="0.25">
      <c r="U4423" s="1"/>
      <c r="V4423" s="22"/>
      <c r="W4423" s="22"/>
    </row>
    <row r="4424" spans="21:23" x14ac:dyDescent="0.25">
      <c r="U4424" s="1"/>
      <c r="V4424" s="22"/>
      <c r="W4424" s="22"/>
    </row>
    <row r="4425" spans="21:23" x14ac:dyDescent="0.25">
      <c r="U4425" s="1"/>
      <c r="V4425" s="22"/>
      <c r="W4425" s="22"/>
    </row>
    <row r="4426" spans="21:23" x14ac:dyDescent="0.25">
      <c r="U4426" s="1"/>
      <c r="V4426" s="22"/>
      <c r="W4426" s="22"/>
    </row>
    <row r="4427" spans="21:23" x14ac:dyDescent="0.25">
      <c r="U4427" s="1"/>
      <c r="V4427" s="22"/>
      <c r="W4427" s="22"/>
    </row>
    <row r="4428" spans="21:23" x14ac:dyDescent="0.25">
      <c r="U4428" s="1"/>
      <c r="V4428" s="22"/>
      <c r="W4428" s="22"/>
    </row>
    <row r="4429" spans="21:23" x14ac:dyDescent="0.25">
      <c r="U4429" s="1"/>
      <c r="V4429" s="22"/>
      <c r="W4429" s="22"/>
    </row>
    <row r="4430" spans="21:23" x14ac:dyDescent="0.25">
      <c r="U4430" s="1"/>
      <c r="V4430" s="22"/>
      <c r="W4430" s="22"/>
    </row>
    <row r="4431" spans="21:23" x14ac:dyDescent="0.25">
      <c r="U4431" s="1"/>
      <c r="V4431" s="22"/>
      <c r="W4431" s="22"/>
    </row>
    <row r="4432" spans="21:23" x14ac:dyDescent="0.25">
      <c r="U4432" s="1"/>
      <c r="V4432" s="22"/>
      <c r="W4432" s="22"/>
    </row>
    <row r="4433" spans="21:23" x14ac:dyDescent="0.25">
      <c r="U4433" s="1"/>
      <c r="V4433" s="22"/>
      <c r="W4433" s="22"/>
    </row>
    <row r="4434" spans="21:23" x14ac:dyDescent="0.25">
      <c r="U4434" s="1"/>
      <c r="V4434" s="22"/>
      <c r="W4434" s="22"/>
    </row>
    <row r="4435" spans="21:23" x14ac:dyDescent="0.25">
      <c r="U4435" s="1"/>
      <c r="V4435" s="22"/>
      <c r="W4435" s="22"/>
    </row>
    <row r="4436" spans="21:23" x14ac:dyDescent="0.25">
      <c r="U4436" s="1"/>
      <c r="V4436" s="22"/>
      <c r="W4436" s="22"/>
    </row>
    <row r="4437" spans="21:23" x14ac:dyDescent="0.25">
      <c r="U4437" s="1"/>
      <c r="V4437" s="22"/>
      <c r="W4437" s="22"/>
    </row>
    <row r="4438" spans="21:23" x14ac:dyDescent="0.25">
      <c r="U4438" s="1"/>
      <c r="V4438" s="22"/>
      <c r="W4438" s="22"/>
    </row>
    <row r="4439" spans="21:23" x14ac:dyDescent="0.25">
      <c r="U4439" s="1"/>
      <c r="V4439" s="22"/>
      <c r="W4439" s="22"/>
    </row>
    <row r="4440" spans="21:23" x14ac:dyDescent="0.25">
      <c r="U4440" s="1"/>
      <c r="V4440" s="22"/>
      <c r="W4440" s="22"/>
    </row>
    <row r="4441" spans="21:23" x14ac:dyDescent="0.25">
      <c r="U4441" s="1"/>
      <c r="V4441" s="22"/>
      <c r="W4441" s="22"/>
    </row>
    <row r="4442" spans="21:23" x14ac:dyDescent="0.25">
      <c r="U4442" s="1"/>
      <c r="V4442" s="22"/>
      <c r="W4442" s="22"/>
    </row>
    <row r="4443" spans="21:23" x14ac:dyDescent="0.25">
      <c r="U4443" s="1"/>
      <c r="V4443" s="22"/>
      <c r="W4443" s="22"/>
    </row>
    <row r="4444" spans="21:23" x14ac:dyDescent="0.25">
      <c r="U4444" s="1"/>
      <c r="V4444" s="22"/>
      <c r="W4444" s="22"/>
    </row>
    <row r="4445" spans="21:23" x14ac:dyDescent="0.25">
      <c r="U4445" s="1"/>
      <c r="V4445" s="22"/>
      <c r="W4445" s="22"/>
    </row>
    <row r="4446" spans="21:23" x14ac:dyDescent="0.25">
      <c r="U4446" s="1"/>
      <c r="V4446" s="22"/>
      <c r="W4446" s="22"/>
    </row>
    <row r="4447" spans="21:23" x14ac:dyDescent="0.25">
      <c r="U4447" s="1"/>
      <c r="V4447" s="22"/>
      <c r="W4447" s="22"/>
    </row>
    <row r="4448" spans="21:23" x14ac:dyDescent="0.25">
      <c r="U4448" s="1"/>
      <c r="V4448" s="22"/>
      <c r="W4448" s="22"/>
    </row>
    <row r="4449" spans="21:23" x14ac:dyDescent="0.25">
      <c r="U4449" s="1"/>
      <c r="V4449" s="22"/>
      <c r="W4449" s="22"/>
    </row>
    <row r="4450" spans="21:23" x14ac:dyDescent="0.25">
      <c r="U4450" s="1"/>
      <c r="V4450" s="22"/>
      <c r="W4450" s="22"/>
    </row>
    <row r="4451" spans="21:23" x14ac:dyDescent="0.25">
      <c r="U4451" s="1"/>
      <c r="V4451" s="22"/>
      <c r="W4451" s="22"/>
    </row>
    <row r="4452" spans="21:23" x14ac:dyDescent="0.25">
      <c r="U4452" s="1"/>
      <c r="V4452" s="22"/>
      <c r="W4452" s="22"/>
    </row>
    <row r="4453" spans="21:23" x14ac:dyDescent="0.25">
      <c r="U4453" s="1"/>
      <c r="V4453" s="22"/>
      <c r="W4453" s="22"/>
    </row>
    <row r="4454" spans="21:23" x14ac:dyDescent="0.25">
      <c r="U4454" s="1"/>
      <c r="V4454" s="22"/>
      <c r="W4454" s="22"/>
    </row>
    <row r="4455" spans="21:23" x14ac:dyDescent="0.25">
      <c r="U4455" s="1"/>
      <c r="V4455" s="22"/>
      <c r="W4455" s="22"/>
    </row>
    <row r="4456" spans="21:23" x14ac:dyDescent="0.25">
      <c r="U4456" s="1"/>
      <c r="V4456" s="22"/>
      <c r="W4456" s="22"/>
    </row>
    <row r="4457" spans="21:23" x14ac:dyDescent="0.25">
      <c r="U4457" s="1"/>
      <c r="V4457" s="22"/>
      <c r="W4457" s="22"/>
    </row>
    <row r="4458" spans="21:23" x14ac:dyDescent="0.25">
      <c r="U4458" s="1"/>
      <c r="V4458" s="22"/>
      <c r="W4458" s="22"/>
    </row>
    <row r="4459" spans="21:23" x14ac:dyDescent="0.25">
      <c r="U4459" s="1"/>
      <c r="V4459" s="22"/>
      <c r="W4459" s="22"/>
    </row>
    <row r="4460" spans="21:23" x14ac:dyDescent="0.25">
      <c r="U4460" s="1"/>
      <c r="V4460" s="22"/>
      <c r="W4460" s="22"/>
    </row>
    <row r="4461" spans="21:23" x14ac:dyDescent="0.25">
      <c r="U4461" s="1"/>
      <c r="V4461" s="22"/>
      <c r="W4461" s="22"/>
    </row>
    <row r="4462" spans="21:23" x14ac:dyDescent="0.25">
      <c r="U4462" s="1"/>
      <c r="V4462" s="22"/>
      <c r="W4462" s="22"/>
    </row>
    <row r="4463" spans="21:23" x14ac:dyDescent="0.25">
      <c r="U4463" s="1"/>
      <c r="V4463" s="22"/>
      <c r="W4463" s="22"/>
    </row>
    <row r="4464" spans="21:23" x14ac:dyDescent="0.25">
      <c r="U4464" s="1"/>
      <c r="V4464" s="22"/>
      <c r="W4464" s="22"/>
    </row>
    <row r="4465" spans="21:23" x14ac:dyDescent="0.25">
      <c r="U4465" s="1"/>
      <c r="V4465" s="22"/>
      <c r="W4465" s="22"/>
    </row>
    <row r="4466" spans="21:23" x14ac:dyDescent="0.25">
      <c r="U4466" s="1"/>
      <c r="V4466" s="22"/>
      <c r="W4466" s="22"/>
    </row>
    <row r="4467" spans="21:23" x14ac:dyDescent="0.25">
      <c r="U4467" s="1"/>
      <c r="V4467" s="22"/>
      <c r="W4467" s="22"/>
    </row>
    <row r="4468" spans="21:23" x14ac:dyDescent="0.25">
      <c r="U4468" s="1"/>
      <c r="V4468" s="22"/>
      <c r="W4468" s="22"/>
    </row>
    <row r="4469" spans="21:23" x14ac:dyDescent="0.25">
      <c r="U4469" s="1"/>
      <c r="V4469" s="22"/>
      <c r="W4469" s="22"/>
    </row>
    <row r="4470" spans="21:23" x14ac:dyDescent="0.25">
      <c r="U4470" s="1"/>
      <c r="V4470" s="22"/>
      <c r="W4470" s="22"/>
    </row>
    <row r="4471" spans="21:23" x14ac:dyDescent="0.25">
      <c r="U4471" s="1"/>
      <c r="V4471" s="22"/>
      <c r="W4471" s="22"/>
    </row>
    <row r="4472" spans="21:23" x14ac:dyDescent="0.25">
      <c r="U4472" s="1"/>
      <c r="V4472" s="22"/>
      <c r="W4472" s="22"/>
    </row>
    <row r="4473" spans="21:23" x14ac:dyDescent="0.25">
      <c r="U4473" s="1"/>
      <c r="V4473" s="22"/>
      <c r="W4473" s="22"/>
    </row>
    <row r="4474" spans="21:23" x14ac:dyDescent="0.25">
      <c r="U4474" s="1"/>
      <c r="V4474" s="22"/>
      <c r="W4474" s="22"/>
    </row>
    <row r="4475" spans="21:23" x14ac:dyDescent="0.25">
      <c r="U4475" s="1"/>
      <c r="V4475" s="22"/>
      <c r="W4475" s="22"/>
    </row>
    <row r="4476" spans="21:23" x14ac:dyDescent="0.25">
      <c r="U4476" s="1"/>
      <c r="V4476" s="22"/>
      <c r="W4476" s="22"/>
    </row>
    <row r="4477" spans="21:23" x14ac:dyDescent="0.25">
      <c r="U4477" s="1"/>
      <c r="V4477" s="22"/>
      <c r="W4477" s="22"/>
    </row>
    <row r="4478" spans="21:23" x14ac:dyDescent="0.25">
      <c r="U4478" s="1"/>
      <c r="V4478" s="22"/>
      <c r="W4478" s="22"/>
    </row>
    <row r="4479" spans="21:23" x14ac:dyDescent="0.25">
      <c r="U4479" s="1"/>
      <c r="V4479" s="22"/>
      <c r="W4479" s="22"/>
    </row>
    <row r="4480" spans="21:23" x14ac:dyDescent="0.25">
      <c r="U4480" s="1"/>
      <c r="V4480" s="22"/>
      <c r="W4480" s="22"/>
    </row>
    <row r="4481" spans="21:23" x14ac:dyDescent="0.25">
      <c r="U4481" s="1"/>
      <c r="V4481" s="22"/>
      <c r="W4481" s="22"/>
    </row>
    <row r="4482" spans="21:23" x14ac:dyDescent="0.25">
      <c r="U4482" s="1"/>
      <c r="V4482" s="22"/>
      <c r="W4482" s="22"/>
    </row>
    <row r="4483" spans="21:23" x14ac:dyDescent="0.25">
      <c r="U4483" s="1"/>
      <c r="V4483" s="22"/>
      <c r="W4483" s="22"/>
    </row>
    <row r="4484" spans="21:23" x14ac:dyDescent="0.25">
      <c r="U4484" s="1"/>
      <c r="V4484" s="22"/>
      <c r="W4484" s="22"/>
    </row>
    <row r="4485" spans="21:23" x14ac:dyDescent="0.25">
      <c r="U4485" s="1"/>
      <c r="V4485" s="22"/>
      <c r="W4485" s="22"/>
    </row>
    <row r="4486" spans="21:23" x14ac:dyDescent="0.25">
      <c r="U4486" s="1"/>
      <c r="V4486" s="22"/>
      <c r="W4486" s="22"/>
    </row>
    <row r="4487" spans="21:23" x14ac:dyDescent="0.25">
      <c r="U4487" s="1"/>
      <c r="V4487" s="22"/>
      <c r="W4487" s="22"/>
    </row>
    <row r="4488" spans="21:23" x14ac:dyDescent="0.25">
      <c r="U4488" s="1"/>
      <c r="V4488" s="22"/>
      <c r="W4488" s="22"/>
    </row>
    <row r="4489" spans="21:23" x14ac:dyDescent="0.25">
      <c r="U4489" s="1"/>
      <c r="V4489" s="22"/>
      <c r="W4489" s="22"/>
    </row>
    <row r="4490" spans="21:23" x14ac:dyDescent="0.25">
      <c r="U4490" s="1"/>
      <c r="V4490" s="22"/>
      <c r="W4490" s="22"/>
    </row>
    <row r="4491" spans="21:23" x14ac:dyDescent="0.25">
      <c r="U4491" s="1"/>
      <c r="V4491" s="22"/>
      <c r="W4491" s="22"/>
    </row>
    <row r="4492" spans="21:23" x14ac:dyDescent="0.25">
      <c r="U4492" s="1"/>
      <c r="V4492" s="22"/>
      <c r="W4492" s="22"/>
    </row>
    <row r="4493" spans="21:23" x14ac:dyDescent="0.25">
      <c r="U4493" s="1"/>
      <c r="V4493" s="22"/>
      <c r="W4493" s="22"/>
    </row>
    <row r="4494" spans="21:23" x14ac:dyDescent="0.25">
      <c r="U4494" s="1"/>
      <c r="V4494" s="22"/>
      <c r="W4494" s="22"/>
    </row>
    <row r="4495" spans="21:23" x14ac:dyDescent="0.25">
      <c r="U4495" s="1"/>
      <c r="V4495" s="22"/>
      <c r="W4495" s="22"/>
    </row>
    <row r="4496" spans="21:23" x14ac:dyDescent="0.25">
      <c r="U4496" s="1"/>
      <c r="V4496" s="22"/>
      <c r="W4496" s="22"/>
    </row>
    <row r="4497" spans="21:23" x14ac:dyDescent="0.25">
      <c r="U4497" s="1"/>
      <c r="V4497" s="22"/>
      <c r="W4497" s="22"/>
    </row>
    <row r="4498" spans="21:23" x14ac:dyDescent="0.25">
      <c r="U4498" s="1"/>
      <c r="V4498" s="22"/>
      <c r="W4498" s="22"/>
    </row>
    <row r="4499" spans="21:23" x14ac:dyDescent="0.25">
      <c r="U4499" s="1"/>
      <c r="V4499" s="22"/>
      <c r="W4499" s="22"/>
    </row>
    <row r="4500" spans="21:23" x14ac:dyDescent="0.25">
      <c r="U4500" s="1"/>
      <c r="V4500" s="22"/>
      <c r="W4500" s="22"/>
    </row>
    <row r="4501" spans="21:23" x14ac:dyDescent="0.25">
      <c r="U4501" s="1"/>
      <c r="V4501" s="22"/>
      <c r="W4501" s="22"/>
    </row>
    <row r="4502" spans="21:23" x14ac:dyDescent="0.25">
      <c r="U4502" s="1"/>
      <c r="V4502" s="22"/>
      <c r="W4502" s="22"/>
    </row>
    <row r="4503" spans="21:23" x14ac:dyDescent="0.25">
      <c r="U4503" s="1"/>
      <c r="V4503" s="22"/>
      <c r="W4503" s="22"/>
    </row>
    <row r="4504" spans="21:23" x14ac:dyDescent="0.25">
      <c r="U4504" s="1"/>
      <c r="V4504" s="22"/>
      <c r="W4504" s="22"/>
    </row>
    <row r="4505" spans="21:23" x14ac:dyDescent="0.25">
      <c r="U4505" s="1"/>
      <c r="V4505" s="22"/>
      <c r="W4505" s="22"/>
    </row>
    <row r="4506" spans="21:23" x14ac:dyDescent="0.25">
      <c r="U4506" s="1"/>
      <c r="V4506" s="22"/>
      <c r="W4506" s="22"/>
    </row>
    <row r="4507" spans="21:23" x14ac:dyDescent="0.25">
      <c r="U4507" s="1"/>
      <c r="V4507" s="22"/>
      <c r="W4507" s="22"/>
    </row>
    <row r="4508" spans="21:23" x14ac:dyDescent="0.25">
      <c r="U4508" s="1"/>
      <c r="V4508" s="22"/>
      <c r="W4508" s="22"/>
    </row>
    <row r="4509" spans="21:23" x14ac:dyDescent="0.25">
      <c r="U4509" s="1"/>
      <c r="V4509" s="22"/>
      <c r="W4509" s="22"/>
    </row>
    <row r="4510" spans="21:23" x14ac:dyDescent="0.25">
      <c r="U4510" s="1"/>
      <c r="V4510" s="22"/>
      <c r="W4510" s="22"/>
    </row>
    <row r="4511" spans="21:23" x14ac:dyDescent="0.25">
      <c r="U4511" s="1"/>
      <c r="V4511" s="22"/>
      <c r="W4511" s="22"/>
    </row>
    <row r="4512" spans="21:23" x14ac:dyDescent="0.25">
      <c r="U4512" s="1"/>
      <c r="V4512" s="22"/>
      <c r="W4512" s="22"/>
    </row>
    <row r="4513" spans="21:23" x14ac:dyDescent="0.25">
      <c r="U4513" s="1"/>
      <c r="V4513" s="22"/>
      <c r="W4513" s="22"/>
    </row>
    <row r="4514" spans="21:23" x14ac:dyDescent="0.25">
      <c r="U4514" s="1"/>
      <c r="V4514" s="22"/>
      <c r="W4514" s="22"/>
    </row>
    <row r="4515" spans="21:23" x14ac:dyDescent="0.25">
      <c r="U4515" s="1"/>
      <c r="V4515" s="22"/>
      <c r="W4515" s="22"/>
    </row>
    <row r="4516" spans="21:23" x14ac:dyDescent="0.25">
      <c r="U4516" s="1"/>
      <c r="V4516" s="22"/>
      <c r="W4516" s="22"/>
    </row>
    <row r="4517" spans="21:23" x14ac:dyDescent="0.25">
      <c r="U4517" s="1"/>
      <c r="V4517" s="22"/>
      <c r="W4517" s="22"/>
    </row>
    <row r="4518" spans="21:23" x14ac:dyDescent="0.25">
      <c r="U4518" s="1"/>
      <c r="V4518" s="22"/>
      <c r="W4518" s="22"/>
    </row>
    <row r="4519" spans="21:23" x14ac:dyDescent="0.25">
      <c r="U4519" s="1"/>
      <c r="V4519" s="22"/>
      <c r="W4519" s="22"/>
    </row>
    <row r="4520" spans="21:23" x14ac:dyDescent="0.25">
      <c r="U4520" s="1"/>
      <c r="V4520" s="22"/>
      <c r="W4520" s="22"/>
    </row>
    <row r="4521" spans="21:23" x14ac:dyDescent="0.25">
      <c r="U4521" s="1"/>
      <c r="V4521" s="22"/>
      <c r="W4521" s="22"/>
    </row>
    <row r="4522" spans="21:23" x14ac:dyDescent="0.25">
      <c r="U4522" s="1"/>
      <c r="V4522" s="22"/>
      <c r="W4522" s="22"/>
    </row>
    <row r="4523" spans="21:23" x14ac:dyDescent="0.25">
      <c r="U4523" s="1"/>
      <c r="V4523" s="22"/>
      <c r="W4523" s="22"/>
    </row>
    <row r="4524" spans="21:23" x14ac:dyDescent="0.25">
      <c r="U4524" s="1"/>
      <c r="V4524" s="22"/>
      <c r="W4524" s="22"/>
    </row>
    <row r="4525" spans="21:23" x14ac:dyDescent="0.25">
      <c r="U4525" s="1"/>
      <c r="V4525" s="22"/>
      <c r="W4525" s="22"/>
    </row>
    <row r="4526" spans="21:23" x14ac:dyDescent="0.25">
      <c r="U4526" s="1"/>
      <c r="V4526" s="22"/>
      <c r="W4526" s="22"/>
    </row>
    <row r="4527" spans="21:23" x14ac:dyDescent="0.25">
      <c r="U4527" s="1"/>
      <c r="V4527" s="22"/>
      <c r="W4527" s="22"/>
    </row>
    <row r="4528" spans="21:23" x14ac:dyDescent="0.25">
      <c r="U4528" s="1"/>
      <c r="V4528" s="22"/>
      <c r="W4528" s="22"/>
    </row>
    <row r="4529" spans="21:23" x14ac:dyDescent="0.25">
      <c r="U4529" s="1"/>
      <c r="V4529" s="22"/>
      <c r="W4529" s="22"/>
    </row>
    <row r="4530" spans="21:23" x14ac:dyDescent="0.25">
      <c r="U4530" s="1"/>
      <c r="V4530" s="22"/>
      <c r="W4530" s="22"/>
    </row>
    <row r="4531" spans="21:23" x14ac:dyDescent="0.25">
      <c r="U4531" s="1"/>
      <c r="V4531" s="22"/>
      <c r="W4531" s="22"/>
    </row>
    <row r="4532" spans="21:23" x14ac:dyDescent="0.25">
      <c r="U4532" s="1"/>
      <c r="V4532" s="22"/>
      <c r="W4532" s="22"/>
    </row>
    <row r="4533" spans="21:23" x14ac:dyDescent="0.25">
      <c r="U4533" s="1"/>
      <c r="V4533" s="22"/>
      <c r="W4533" s="22"/>
    </row>
    <row r="4534" spans="21:23" x14ac:dyDescent="0.25">
      <c r="U4534" s="1"/>
      <c r="V4534" s="22"/>
      <c r="W4534" s="22"/>
    </row>
    <row r="4535" spans="21:23" x14ac:dyDescent="0.25">
      <c r="U4535" s="1"/>
      <c r="V4535" s="22"/>
      <c r="W4535" s="22"/>
    </row>
    <row r="4536" spans="21:23" x14ac:dyDescent="0.25">
      <c r="U4536" s="1"/>
      <c r="V4536" s="22"/>
      <c r="W4536" s="22"/>
    </row>
    <row r="4537" spans="21:23" x14ac:dyDescent="0.25">
      <c r="U4537" s="1"/>
      <c r="V4537" s="22"/>
      <c r="W4537" s="22"/>
    </row>
    <row r="4538" spans="21:23" x14ac:dyDescent="0.25">
      <c r="U4538" s="1"/>
      <c r="V4538" s="22"/>
      <c r="W4538" s="22"/>
    </row>
    <row r="4539" spans="21:23" x14ac:dyDescent="0.25">
      <c r="U4539" s="1"/>
      <c r="V4539" s="22"/>
      <c r="W4539" s="22"/>
    </row>
    <row r="4540" spans="21:23" x14ac:dyDescent="0.25">
      <c r="U4540" s="1"/>
      <c r="V4540" s="22"/>
      <c r="W4540" s="22"/>
    </row>
    <row r="4541" spans="21:23" x14ac:dyDescent="0.25">
      <c r="U4541" s="1"/>
      <c r="V4541" s="22"/>
      <c r="W4541" s="22"/>
    </row>
    <row r="4542" spans="21:23" x14ac:dyDescent="0.25">
      <c r="U4542" s="1"/>
      <c r="V4542" s="22"/>
      <c r="W4542" s="22"/>
    </row>
    <row r="4543" spans="21:23" x14ac:dyDescent="0.25">
      <c r="U4543" s="1"/>
      <c r="V4543" s="22"/>
      <c r="W4543" s="22"/>
    </row>
    <row r="4544" spans="21:23" x14ac:dyDescent="0.25">
      <c r="U4544" s="1"/>
      <c r="V4544" s="22"/>
      <c r="W4544" s="22"/>
    </row>
    <row r="4545" spans="21:23" x14ac:dyDescent="0.25">
      <c r="U4545" s="1"/>
      <c r="V4545" s="22"/>
      <c r="W4545" s="22"/>
    </row>
    <row r="4546" spans="21:23" x14ac:dyDescent="0.25">
      <c r="U4546" s="1"/>
      <c r="V4546" s="22"/>
      <c r="W4546" s="22"/>
    </row>
    <row r="4547" spans="21:23" x14ac:dyDescent="0.25">
      <c r="U4547" s="1"/>
      <c r="V4547" s="22"/>
      <c r="W4547" s="22"/>
    </row>
    <row r="4548" spans="21:23" x14ac:dyDescent="0.25">
      <c r="U4548" s="1"/>
      <c r="V4548" s="22"/>
      <c r="W4548" s="22"/>
    </row>
    <row r="4549" spans="21:23" x14ac:dyDescent="0.25">
      <c r="U4549" s="1"/>
      <c r="V4549" s="22"/>
      <c r="W4549" s="22"/>
    </row>
    <row r="4550" spans="21:23" x14ac:dyDescent="0.25">
      <c r="U4550" s="1"/>
      <c r="V4550" s="22"/>
      <c r="W4550" s="22"/>
    </row>
    <row r="4551" spans="21:23" x14ac:dyDescent="0.25">
      <c r="U4551" s="1"/>
      <c r="V4551" s="22"/>
      <c r="W4551" s="22"/>
    </row>
    <row r="4552" spans="21:23" x14ac:dyDescent="0.25">
      <c r="U4552" s="1"/>
      <c r="V4552" s="22"/>
      <c r="W4552" s="22"/>
    </row>
    <row r="4553" spans="21:23" x14ac:dyDescent="0.25">
      <c r="U4553" s="1"/>
      <c r="V4553" s="22"/>
      <c r="W4553" s="22"/>
    </row>
    <row r="4554" spans="21:23" x14ac:dyDescent="0.25">
      <c r="U4554" s="1"/>
      <c r="V4554" s="22"/>
      <c r="W4554" s="22"/>
    </row>
    <row r="4555" spans="21:23" x14ac:dyDescent="0.25">
      <c r="U4555" s="1"/>
      <c r="V4555" s="22"/>
      <c r="W4555" s="22"/>
    </row>
    <row r="4556" spans="21:23" x14ac:dyDescent="0.25">
      <c r="U4556" s="1"/>
      <c r="V4556" s="22"/>
      <c r="W4556" s="22"/>
    </row>
    <row r="4557" spans="21:23" x14ac:dyDescent="0.25">
      <c r="U4557" s="1"/>
      <c r="V4557" s="22"/>
      <c r="W4557" s="22"/>
    </row>
    <row r="4558" spans="21:23" x14ac:dyDescent="0.25">
      <c r="U4558" s="1"/>
      <c r="V4558" s="22"/>
      <c r="W4558" s="22"/>
    </row>
    <row r="4559" spans="21:23" x14ac:dyDescent="0.25">
      <c r="U4559" s="1"/>
      <c r="V4559" s="22"/>
      <c r="W4559" s="22"/>
    </row>
    <row r="4560" spans="21:23" x14ac:dyDescent="0.25">
      <c r="U4560" s="1"/>
      <c r="V4560" s="22"/>
      <c r="W4560" s="22"/>
    </row>
    <row r="4561" spans="21:23" x14ac:dyDescent="0.25">
      <c r="U4561" s="1"/>
      <c r="V4561" s="22"/>
      <c r="W4561" s="22"/>
    </row>
    <row r="4562" spans="21:23" x14ac:dyDescent="0.25">
      <c r="U4562" s="1"/>
      <c r="V4562" s="22"/>
      <c r="W4562" s="22"/>
    </row>
    <row r="4563" spans="21:23" x14ac:dyDescent="0.25">
      <c r="U4563" s="1"/>
      <c r="V4563" s="22"/>
      <c r="W4563" s="22"/>
    </row>
    <row r="4564" spans="21:23" x14ac:dyDescent="0.25">
      <c r="U4564" s="1"/>
      <c r="V4564" s="22"/>
      <c r="W4564" s="22"/>
    </row>
    <row r="4565" spans="21:23" x14ac:dyDescent="0.25">
      <c r="U4565" s="1"/>
      <c r="V4565" s="22"/>
      <c r="W4565" s="22"/>
    </row>
    <row r="4566" spans="21:23" x14ac:dyDescent="0.25">
      <c r="U4566" s="1"/>
      <c r="V4566" s="22"/>
      <c r="W4566" s="22"/>
    </row>
    <row r="4567" spans="21:23" x14ac:dyDescent="0.25">
      <c r="U4567" s="1"/>
      <c r="V4567" s="22"/>
      <c r="W4567" s="22"/>
    </row>
    <row r="4568" spans="21:23" x14ac:dyDescent="0.25">
      <c r="U4568" s="1"/>
      <c r="V4568" s="22"/>
      <c r="W4568" s="22"/>
    </row>
    <row r="4569" spans="21:23" x14ac:dyDescent="0.25">
      <c r="U4569" s="1"/>
      <c r="V4569" s="22"/>
      <c r="W4569" s="22"/>
    </row>
    <row r="4570" spans="21:23" x14ac:dyDescent="0.25">
      <c r="U4570" s="1"/>
      <c r="V4570" s="22"/>
      <c r="W4570" s="22"/>
    </row>
    <row r="4571" spans="21:23" x14ac:dyDescent="0.25">
      <c r="U4571" s="1"/>
      <c r="V4571" s="22"/>
      <c r="W4571" s="22"/>
    </row>
    <row r="4572" spans="21:23" x14ac:dyDescent="0.25">
      <c r="U4572" s="1"/>
      <c r="V4572" s="22"/>
      <c r="W4572" s="22"/>
    </row>
    <row r="4573" spans="21:23" x14ac:dyDescent="0.25">
      <c r="U4573" s="1"/>
      <c r="V4573" s="22"/>
      <c r="W4573" s="22"/>
    </row>
    <row r="4574" spans="21:23" x14ac:dyDescent="0.25">
      <c r="U4574" s="1"/>
      <c r="V4574" s="22"/>
      <c r="W4574" s="22"/>
    </row>
    <row r="4575" spans="21:23" x14ac:dyDescent="0.25">
      <c r="U4575" s="1"/>
      <c r="V4575" s="22"/>
      <c r="W4575" s="22"/>
    </row>
    <row r="4576" spans="21:23" x14ac:dyDescent="0.25">
      <c r="U4576" s="1"/>
      <c r="V4576" s="22"/>
      <c r="W4576" s="22"/>
    </row>
    <row r="4577" spans="21:23" x14ac:dyDescent="0.25">
      <c r="U4577" s="1"/>
      <c r="V4577" s="22"/>
      <c r="W4577" s="22"/>
    </row>
    <row r="4578" spans="21:23" x14ac:dyDescent="0.25">
      <c r="U4578" s="1"/>
      <c r="V4578" s="22"/>
      <c r="W4578" s="22"/>
    </row>
    <row r="4579" spans="21:23" x14ac:dyDescent="0.25">
      <c r="U4579" s="1"/>
      <c r="V4579" s="22"/>
      <c r="W4579" s="22"/>
    </row>
    <row r="4580" spans="21:23" x14ac:dyDescent="0.25">
      <c r="U4580" s="1"/>
      <c r="V4580" s="22"/>
      <c r="W4580" s="22"/>
    </row>
    <row r="4581" spans="21:23" x14ac:dyDescent="0.25">
      <c r="U4581" s="1"/>
      <c r="V4581" s="22"/>
      <c r="W4581" s="22"/>
    </row>
    <row r="4582" spans="21:23" x14ac:dyDescent="0.25">
      <c r="U4582" s="1"/>
      <c r="V4582" s="22"/>
      <c r="W4582" s="22"/>
    </row>
    <row r="4583" spans="21:23" x14ac:dyDescent="0.25">
      <c r="U4583" s="1"/>
      <c r="V4583" s="22"/>
      <c r="W4583" s="22"/>
    </row>
    <row r="4584" spans="21:23" x14ac:dyDescent="0.25">
      <c r="U4584" s="1"/>
      <c r="V4584" s="22"/>
      <c r="W4584" s="22"/>
    </row>
    <row r="4585" spans="21:23" x14ac:dyDescent="0.25">
      <c r="U4585" s="1"/>
      <c r="V4585" s="22"/>
      <c r="W4585" s="22"/>
    </row>
    <row r="4586" spans="21:23" x14ac:dyDescent="0.25">
      <c r="U4586" s="1"/>
      <c r="V4586" s="22"/>
      <c r="W4586" s="22"/>
    </row>
    <row r="4587" spans="21:23" x14ac:dyDescent="0.25">
      <c r="U4587" s="1"/>
      <c r="V4587" s="22"/>
      <c r="W4587" s="22"/>
    </row>
    <row r="4588" spans="21:23" x14ac:dyDescent="0.25">
      <c r="U4588" s="1"/>
      <c r="V4588" s="22"/>
      <c r="W4588" s="22"/>
    </row>
    <row r="4589" spans="21:23" x14ac:dyDescent="0.25">
      <c r="U4589" s="1"/>
      <c r="V4589" s="22"/>
      <c r="W4589" s="22"/>
    </row>
    <row r="4590" spans="21:23" x14ac:dyDescent="0.25">
      <c r="U4590" s="1"/>
      <c r="V4590" s="22"/>
      <c r="W4590" s="22"/>
    </row>
    <row r="4591" spans="21:23" x14ac:dyDescent="0.25">
      <c r="U4591" s="1"/>
      <c r="V4591" s="22"/>
      <c r="W4591" s="22"/>
    </row>
    <row r="4592" spans="21:23" x14ac:dyDescent="0.25">
      <c r="U4592" s="1"/>
      <c r="V4592" s="22"/>
      <c r="W4592" s="22"/>
    </row>
    <row r="4593" spans="21:23" x14ac:dyDescent="0.25">
      <c r="U4593" s="1"/>
      <c r="V4593" s="22"/>
      <c r="W4593" s="22"/>
    </row>
    <row r="4594" spans="21:23" x14ac:dyDescent="0.25">
      <c r="U4594" s="1"/>
      <c r="V4594" s="22"/>
      <c r="W4594" s="22"/>
    </row>
    <row r="4595" spans="21:23" x14ac:dyDescent="0.25">
      <c r="U4595" s="1"/>
      <c r="V4595" s="22"/>
      <c r="W4595" s="22"/>
    </row>
    <row r="4596" spans="21:23" x14ac:dyDescent="0.25">
      <c r="U4596" s="1"/>
      <c r="V4596" s="22"/>
      <c r="W4596" s="22"/>
    </row>
    <row r="4597" spans="21:23" x14ac:dyDescent="0.25">
      <c r="U4597" s="1"/>
      <c r="V4597" s="22"/>
      <c r="W4597" s="22"/>
    </row>
    <row r="4598" spans="21:23" x14ac:dyDescent="0.25">
      <c r="U4598" s="1"/>
      <c r="V4598" s="22"/>
      <c r="W4598" s="22"/>
    </row>
    <row r="4599" spans="21:23" x14ac:dyDescent="0.25">
      <c r="U4599" s="1"/>
      <c r="V4599" s="22"/>
      <c r="W4599" s="22"/>
    </row>
    <row r="4600" spans="21:23" x14ac:dyDescent="0.25">
      <c r="U4600" s="1"/>
      <c r="V4600" s="22"/>
      <c r="W4600" s="22"/>
    </row>
    <row r="4601" spans="21:23" x14ac:dyDescent="0.25">
      <c r="U4601" s="1"/>
      <c r="V4601" s="22"/>
      <c r="W4601" s="22"/>
    </row>
    <row r="4602" spans="21:23" x14ac:dyDescent="0.25">
      <c r="U4602" s="1"/>
      <c r="V4602" s="22"/>
      <c r="W4602" s="22"/>
    </row>
    <row r="4603" spans="21:23" x14ac:dyDescent="0.25">
      <c r="U4603" s="1"/>
      <c r="V4603" s="22"/>
      <c r="W4603" s="22"/>
    </row>
    <row r="4604" spans="21:23" x14ac:dyDescent="0.25">
      <c r="U4604" s="1"/>
      <c r="V4604" s="22"/>
      <c r="W4604" s="22"/>
    </row>
    <row r="4605" spans="21:23" x14ac:dyDescent="0.25">
      <c r="U4605" s="1"/>
      <c r="V4605" s="22"/>
      <c r="W4605" s="22"/>
    </row>
    <row r="4606" spans="21:23" x14ac:dyDescent="0.25">
      <c r="U4606" s="1"/>
      <c r="V4606" s="22"/>
      <c r="W4606" s="22"/>
    </row>
    <row r="4607" spans="21:23" x14ac:dyDescent="0.25">
      <c r="U4607" s="1"/>
      <c r="V4607" s="22"/>
      <c r="W4607" s="22"/>
    </row>
    <row r="4608" spans="21:23" x14ac:dyDescent="0.25">
      <c r="U4608" s="1"/>
      <c r="V4608" s="22"/>
      <c r="W4608" s="22"/>
    </row>
    <row r="4609" spans="21:23" x14ac:dyDescent="0.25">
      <c r="U4609" s="1"/>
      <c r="V4609" s="22"/>
      <c r="W4609" s="22"/>
    </row>
    <row r="4610" spans="21:23" x14ac:dyDescent="0.25">
      <c r="U4610" s="1"/>
      <c r="V4610" s="22"/>
      <c r="W4610" s="22"/>
    </row>
    <row r="4611" spans="21:23" x14ac:dyDescent="0.25">
      <c r="U4611" s="1"/>
      <c r="V4611" s="22"/>
      <c r="W4611" s="22"/>
    </row>
    <row r="4612" spans="21:23" x14ac:dyDescent="0.25">
      <c r="U4612" s="1"/>
      <c r="V4612" s="22"/>
      <c r="W4612" s="22"/>
    </row>
    <row r="4613" spans="21:23" x14ac:dyDescent="0.25">
      <c r="U4613" s="1"/>
      <c r="V4613" s="22"/>
      <c r="W4613" s="22"/>
    </row>
    <row r="4614" spans="21:23" x14ac:dyDescent="0.25">
      <c r="U4614" s="1"/>
      <c r="V4614" s="22"/>
      <c r="W4614" s="22"/>
    </row>
    <row r="4615" spans="21:23" x14ac:dyDescent="0.25">
      <c r="U4615" s="1"/>
      <c r="V4615" s="22"/>
      <c r="W4615" s="22"/>
    </row>
    <row r="4616" spans="21:23" x14ac:dyDescent="0.25">
      <c r="U4616" s="1"/>
      <c r="V4616" s="22"/>
      <c r="W4616" s="22"/>
    </row>
    <row r="4617" spans="21:23" x14ac:dyDescent="0.25">
      <c r="U4617" s="1"/>
      <c r="V4617" s="22"/>
      <c r="W4617" s="22"/>
    </row>
    <row r="4618" spans="21:23" x14ac:dyDescent="0.25">
      <c r="U4618" s="1"/>
      <c r="V4618" s="22"/>
      <c r="W4618" s="22"/>
    </row>
    <row r="4619" spans="21:23" x14ac:dyDescent="0.25">
      <c r="U4619" s="1"/>
      <c r="V4619" s="22"/>
      <c r="W4619" s="22"/>
    </row>
    <row r="4620" spans="21:23" x14ac:dyDescent="0.25">
      <c r="U4620" s="1"/>
      <c r="V4620" s="22"/>
      <c r="W4620" s="22"/>
    </row>
    <row r="4621" spans="21:23" x14ac:dyDescent="0.25">
      <c r="U4621" s="1"/>
      <c r="V4621" s="22"/>
      <c r="W4621" s="22"/>
    </row>
    <row r="4622" spans="21:23" x14ac:dyDescent="0.25">
      <c r="U4622" s="1"/>
      <c r="V4622" s="22"/>
      <c r="W4622" s="22"/>
    </row>
    <row r="4623" spans="21:23" x14ac:dyDescent="0.25">
      <c r="U4623" s="1"/>
      <c r="V4623" s="22"/>
      <c r="W4623" s="22"/>
    </row>
    <row r="4624" spans="21:23" x14ac:dyDescent="0.25">
      <c r="U4624" s="1"/>
      <c r="V4624" s="22"/>
      <c r="W4624" s="22"/>
    </row>
    <row r="4625" spans="21:23" x14ac:dyDescent="0.25">
      <c r="U4625" s="1"/>
      <c r="V4625" s="22"/>
      <c r="W4625" s="22"/>
    </row>
    <row r="4626" spans="21:23" x14ac:dyDescent="0.25">
      <c r="U4626" s="1"/>
      <c r="V4626" s="22"/>
      <c r="W4626" s="22"/>
    </row>
    <row r="4627" spans="21:23" x14ac:dyDescent="0.25">
      <c r="U4627" s="1"/>
      <c r="V4627" s="22"/>
      <c r="W4627" s="22"/>
    </row>
    <row r="4628" spans="21:23" x14ac:dyDescent="0.25">
      <c r="U4628" s="1"/>
      <c r="V4628" s="22"/>
      <c r="W4628" s="22"/>
    </row>
    <row r="4629" spans="21:23" x14ac:dyDescent="0.25">
      <c r="U4629" s="1"/>
      <c r="V4629" s="22"/>
      <c r="W4629" s="22"/>
    </row>
    <row r="4630" spans="21:23" x14ac:dyDescent="0.25">
      <c r="U4630" s="1"/>
      <c r="V4630" s="22"/>
      <c r="W4630" s="22"/>
    </row>
    <row r="4631" spans="21:23" x14ac:dyDescent="0.25">
      <c r="U4631" s="1"/>
      <c r="V4631" s="22"/>
      <c r="W4631" s="22"/>
    </row>
    <row r="4632" spans="21:23" x14ac:dyDescent="0.25">
      <c r="U4632" s="1"/>
      <c r="V4632" s="22"/>
      <c r="W4632" s="22"/>
    </row>
    <row r="4633" spans="21:23" x14ac:dyDescent="0.25">
      <c r="U4633" s="1"/>
      <c r="V4633" s="22"/>
      <c r="W4633" s="22"/>
    </row>
    <row r="4634" spans="21:23" x14ac:dyDescent="0.25">
      <c r="U4634" s="1"/>
      <c r="V4634" s="22"/>
      <c r="W4634" s="22"/>
    </row>
    <row r="4635" spans="21:23" x14ac:dyDescent="0.25">
      <c r="U4635" s="1"/>
      <c r="V4635" s="22"/>
      <c r="W4635" s="22"/>
    </row>
    <row r="4636" spans="21:23" x14ac:dyDescent="0.25">
      <c r="U4636" s="1"/>
      <c r="V4636" s="22"/>
      <c r="W4636" s="22"/>
    </row>
    <row r="4637" spans="21:23" x14ac:dyDescent="0.25">
      <c r="U4637" s="1"/>
      <c r="V4637" s="22"/>
      <c r="W4637" s="22"/>
    </row>
    <row r="4638" spans="21:23" x14ac:dyDescent="0.25">
      <c r="U4638" s="1"/>
      <c r="V4638" s="22"/>
      <c r="W4638" s="22"/>
    </row>
    <row r="4639" spans="21:23" x14ac:dyDescent="0.25">
      <c r="U4639" s="1"/>
      <c r="V4639" s="22"/>
      <c r="W4639" s="22"/>
    </row>
    <row r="4640" spans="21:23" x14ac:dyDescent="0.25">
      <c r="U4640" s="1"/>
      <c r="V4640" s="22"/>
      <c r="W4640" s="22"/>
    </row>
    <row r="4641" spans="21:23" x14ac:dyDescent="0.25">
      <c r="U4641" s="1"/>
      <c r="V4641" s="22"/>
      <c r="W4641" s="22"/>
    </row>
    <row r="4642" spans="21:23" x14ac:dyDescent="0.25">
      <c r="U4642" s="1"/>
      <c r="V4642" s="22"/>
      <c r="W4642" s="22"/>
    </row>
    <row r="4643" spans="21:23" x14ac:dyDescent="0.25">
      <c r="U4643" s="1"/>
      <c r="V4643" s="22"/>
      <c r="W4643" s="22"/>
    </row>
    <row r="4644" spans="21:23" x14ac:dyDescent="0.25">
      <c r="U4644" s="1"/>
      <c r="V4644" s="22"/>
      <c r="W4644" s="22"/>
    </row>
    <row r="4645" spans="21:23" x14ac:dyDescent="0.25">
      <c r="U4645" s="1"/>
      <c r="V4645" s="22"/>
      <c r="W4645" s="22"/>
    </row>
    <row r="4646" spans="21:23" x14ac:dyDescent="0.25">
      <c r="U4646" s="1"/>
      <c r="V4646" s="22"/>
      <c r="W4646" s="22"/>
    </row>
    <row r="4647" spans="21:23" x14ac:dyDescent="0.25">
      <c r="U4647" s="1"/>
      <c r="V4647" s="22"/>
      <c r="W4647" s="22"/>
    </row>
    <row r="4648" spans="21:23" x14ac:dyDescent="0.25">
      <c r="U4648" s="1"/>
      <c r="V4648" s="22"/>
      <c r="W4648" s="22"/>
    </row>
    <row r="4649" spans="21:23" x14ac:dyDescent="0.25">
      <c r="U4649" s="1"/>
      <c r="V4649" s="22"/>
      <c r="W4649" s="22"/>
    </row>
    <row r="4650" spans="21:23" x14ac:dyDescent="0.25">
      <c r="U4650" s="1"/>
      <c r="V4650" s="22"/>
      <c r="W4650" s="22"/>
    </row>
    <row r="4651" spans="21:23" x14ac:dyDescent="0.25">
      <c r="U4651" s="1"/>
      <c r="V4651" s="22"/>
      <c r="W4651" s="22"/>
    </row>
    <row r="4652" spans="21:23" x14ac:dyDescent="0.25">
      <c r="U4652" s="1"/>
      <c r="V4652" s="22"/>
      <c r="W4652" s="22"/>
    </row>
    <row r="4653" spans="21:23" x14ac:dyDescent="0.25">
      <c r="U4653" s="1"/>
      <c r="V4653" s="22"/>
      <c r="W4653" s="22"/>
    </row>
    <row r="4654" spans="21:23" x14ac:dyDescent="0.25">
      <c r="U4654" s="1"/>
      <c r="V4654" s="22"/>
      <c r="W4654" s="22"/>
    </row>
    <row r="4655" spans="21:23" x14ac:dyDescent="0.25">
      <c r="U4655" s="1"/>
      <c r="V4655" s="22"/>
      <c r="W4655" s="22"/>
    </row>
    <row r="4656" spans="21:23" x14ac:dyDescent="0.25">
      <c r="U4656" s="1"/>
      <c r="V4656" s="22"/>
      <c r="W4656" s="22"/>
    </row>
    <row r="4657" spans="21:23" x14ac:dyDescent="0.25">
      <c r="U4657" s="1"/>
      <c r="V4657" s="22"/>
      <c r="W4657" s="22"/>
    </row>
    <row r="4658" spans="21:23" x14ac:dyDescent="0.25">
      <c r="U4658" s="1"/>
      <c r="V4658" s="22"/>
      <c r="W4658" s="22"/>
    </row>
    <row r="4659" spans="21:23" x14ac:dyDescent="0.25">
      <c r="U4659" s="1"/>
      <c r="V4659" s="22"/>
      <c r="W4659" s="22"/>
    </row>
    <row r="4660" spans="21:23" x14ac:dyDescent="0.25">
      <c r="U4660" s="1"/>
      <c r="V4660" s="22"/>
      <c r="W4660" s="22"/>
    </row>
    <row r="4661" spans="21:23" x14ac:dyDescent="0.25">
      <c r="U4661" s="1"/>
      <c r="V4661" s="22"/>
      <c r="W4661" s="22"/>
    </row>
    <row r="4662" spans="21:23" x14ac:dyDescent="0.25">
      <c r="U4662" s="1"/>
      <c r="V4662" s="22"/>
      <c r="W4662" s="22"/>
    </row>
    <row r="4663" spans="21:23" x14ac:dyDescent="0.25">
      <c r="U4663" s="1"/>
      <c r="V4663" s="22"/>
      <c r="W4663" s="22"/>
    </row>
    <row r="4664" spans="21:23" x14ac:dyDescent="0.25">
      <c r="U4664" s="1"/>
      <c r="V4664" s="22"/>
      <c r="W4664" s="22"/>
    </row>
    <row r="4665" spans="21:23" x14ac:dyDescent="0.25">
      <c r="U4665" s="1"/>
      <c r="V4665" s="22"/>
      <c r="W4665" s="22"/>
    </row>
    <row r="4666" spans="21:23" x14ac:dyDescent="0.25">
      <c r="U4666" s="1"/>
      <c r="V4666" s="22"/>
      <c r="W4666" s="22"/>
    </row>
    <row r="4667" spans="21:23" x14ac:dyDescent="0.25">
      <c r="U4667" s="1"/>
      <c r="V4667" s="22"/>
      <c r="W4667" s="22"/>
    </row>
    <row r="4668" spans="21:23" x14ac:dyDescent="0.25">
      <c r="U4668" s="1"/>
      <c r="V4668" s="22"/>
      <c r="W4668" s="22"/>
    </row>
    <row r="4669" spans="21:23" x14ac:dyDescent="0.25">
      <c r="U4669" s="1"/>
      <c r="V4669" s="22"/>
      <c r="W4669" s="22"/>
    </row>
    <row r="4670" spans="21:23" x14ac:dyDescent="0.25">
      <c r="U4670" s="1"/>
      <c r="V4670" s="22"/>
      <c r="W4670" s="22"/>
    </row>
    <row r="4671" spans="21:23" x14ac:dyDescent="0.25">
      <c r="U4671" s="1"/>
      <c r="V4671" s="22"/>
      <c r="W4671" s="22"/>
    </row>
    <row r="4672" spans="21:23" x14ac:dyDescent="0.25">
      <c r="U4672" s="1"/>
      <c r="V4672" s="22"/>
      <c r="W4672" s="22"/>
    </row>
    <row r="4673" spans="21:23" x14ac:dyDescent="0.25">
      <c r="U4673" s="1"/>
      <c r="V4673" s="22"/>
      <c r="W4673" s="22"/>
    </row>
    <row r="4674" spans="21:23" x14ac:dyDescent="0.25">
      <c r="U4674" s="1"/>
      <c r="V4674" s="22"/>
      <c r="W4674" s="22"/>
    </row>
    <row r="4675" spans="21:23" x14ac:dyDescent="0.25">
      <c r="U4675" s="1"/>
      <c r="V4675" s="22"/>
      <c r="W4675" s="22"/>
    </row>
    <row r="4676" spans="21:23" x14ac:dyDescent="0.25">
      <c r="U4676" s="1"/>
      <c r="V4676" s="22"/>
      <c r="W4676" s="22"/>
    </row>
    <row r="4677" spans="21:23" x14ac:dyDescent="0.25">
      <c r="U4677" s="1"/>
      <c r="V4677" s="22"/>
      <c r="W4677" s="22"/>
    </row>
    <row r="4678" spans="21:23" x14ac:dyDescent="0.25">
      <c r="U4678" s="1"/>
      <c r="V4678" s="22"/>
      <c r="W4678" s="22"/>
    </row>
    <row r="4679" spans="21:23" x14ac:dyDescent="0.25">
      <c r="U4679" s="1"/>
      <c r="V4679" s="22"/>
      <c r="W4679" s="22"/>
    </row>
    <row r="4680" spans="21:23" x14ac:dyDescent="0.25">
      <c r="U4680" s="1"/>
      <c r="V4680" s="22"/>
      <c r="W4680" s="22"/>
    </row>
    <row r="4681" spans="21:23" x14ac:dyDescent="0.25">
      <c r="U4681" s="1"/>
      <c r="V4681" s="22"/>
      <c r="W4681" s="22"/>
    </row>
    <row r="4682" spans="21:23" x14ac:dyDescent="0.25">
      <c r="U4682" s="1"/>
      <c r="V4682" s="22"/>
      <c r="W4682" s="22"/>
    </row>
    <row r="4683" spans="21:23" x14ac:dyDescent="0.25">
      <c r="U4683" s="1"/>
      <c r="V4683" s="22"/>
      <c r="W4683" s="22"/>
    </row>
    <row r="4684" spans="21:23" x14ac:dyDescent="0.25">
      <c r="U4684" s="1"/>
      <c r="V4684" s="22"/>
      <c r="W4684" s="22"/>
    </row>
    <row r="4685" spans="21:23" x14ac:dyDescent="0.25">
      <c r="U4685" s="1"/>
      <c r="V4685" s="22"/>
      <c r="W4685" s="22"/>
    </row>
    <row r="4686" spans="21:23" x14ac:dyDescent="0.25">
      <c r="U4686" s="1"/>
      <c r="V4686" s="22"/>
      <c r="W4686" s="22"/>
    </row>
    <row r="4687" spans="21:23" x14ac:dyDescent="0.25">
      <c r="U4687" s="1"/>
      <c r="V4687" s="22"/>
      <c r="W4687" s="22"/>
    </row>
    <row r="4688" spans="21:23" x14ac:dyDescent="0.25">
      <c r="U4688" s="1"/>
      <c r="V4688" s="22"/>
      <c r="W4688" s="22"/>
    </row>
    <row r="4689" spans="21:23" x14ac:dyDescent="0.25">
      <c r="U4689" s="1"/>
      <c r="V4689" s="22"/>
      <c r="W4689" s="22"/>
    </row>
    <row r="4690" spans="21:23" x14ac:dyDescent="0.25">
      <c r="U4690" s="1"/>
      <c r="V4690" s="22"/>
      <c r="W4690" s="22"/>
    </row>
    <row r="4691" spans="21:23" x14ac:dyDescent="0.25">
      <c r="U4691" s="1"/>
      <c r="V4691" s="22"/>
      <c r="W4691" s="22"/>
    </row>
    <row r="4692" spans="21:23" x14ac:dyDescent="0.25">
      <c r="U4692" s="1"/>
      <c r="V4692" s="22"/>
      <c r="W4692" s="22"/>
    </row>
    <row r="4693" spans="21:23" x14ac:dyDescent="0.25">
      <c r="U4693" s="1"/>
      <c r="V4693" s="22"/>
      <c r="W4693" s="22"/>
    </row>
    <row r="4694" spans="21:23" x14ac:dyDescent="0.25">
      <c r="U4694" s="1"/>
      <c r="V4694" s="22"/>
      <c r="W4694" s="22"/>
    </row>
    <row r="4695" spans="21:23" x14ac:dyDescent="0.25">
      <c r="U4695" s="1"/>
      <c r="V4695" s="22"/>
      <c r="W4695" s="22"/>
    </row>
    <row r="4696" spans="21:23" x14ac:dyDescent="0.25">
      <c r="U4696" s="1"/>
      <c r="V4696" s="22"/>
      <c r="W4696" s="22"/>
    </row>
    <row r="4697" spans="21:23" x14ac:dyDescent="0.25">
      <c r="U4697" s="1"/>
      <c r="V4697" s="22"/>
      <c r="W4697" s="22"/>
    </row>
    <row r="4698" spans="21:23" x14ac:dyDescent="0.25">
      <c r="U4698" s="1"/>
      <c r="V4698" s="22"/>
      <c r="W4698" s="22"/>
    </row>
    <row r="4699" spans="21:23" x14ac:dyDescent="0.25">
      <c r="U4699" s="1"/>
      <c r="V4699" s="22"/>
      <c r="W4699" s="22"/>
    </row>
    <row r="4700" spans="21:23" x14ac:dyDescent="0.25">
      <c r="U4700" s="1"/>
      <c r="V4700" s="22"/>
      <c r="W4700" s="22"/>
    </row>
    <row r="4701" spans="21:23" x14ac:dyDescent="0.25">
      <c r="U4701" s="1"/>
      <c r="V4701" s="22"/>
      <c r="W4701" s="22"/>
    </row>
    <row r="4702" spans="21:23" x14ac:dyDescent="0.25">
      <c r="U4702" s="1"/>
      <c r="V4702" s="22"/>
      <c r="W4702" s="22"/>
    </row>
    <row r="4703" spans="21:23" x14ac:dyDescent="0.25">
      <c r="U4703" s="1"/>
      <c r="V4703" s="22"/>
      <c r="W4703" s="22"/>
    </row>
    <row r="4704" spans="21:23" x14ac:dyDescent="0.25">
      <c r="U4704" s="1"/>
      <c r="V4704" s="22"/>
      <c r="W4704" s="22"/>
    </row>
    <row r="4705" spans="21:23" x14ac:dyDescent="0.25">
      <c r="U4705" s="1"/>
      <c r="V4705" s="22"/>
      <c r="W4705" s="22"/>
    </row>
    <row r="4706" spans="21:23" x14ac:dyDescent="0.25">
      <c r="U4706" s="1"/>
      <c r="V4706" s="22"/>
      <c r="W4706" s="22"/>
    </row>
    <row r="4707" spans="21:23" x14ac:dyDescent="0.25">
      <c r="U4707" s="1"/>
      <c r="V4707" s="22"/>
      <c r="W4707" s="22"/>
    </row>
    <row r="4708" spans="21:23" x14ac:dyDescent="0.25">
      <c r="U4708" s="1"/>
      <c r="V4708" s="22"/>
      <c r="W4708" s="22"/>
    </row>
    <row r="4709" spans="21:23" x14ac:dyDescent="0.25">
      <c r="U4709" s="1"/>
      <c r="V4709" s="22"/>
      <c r="W4709" s="22"/>
    </row>
    <row r="4710" spans="21:23" x14ac:dyDescent="0.25">
      <c r="U4710" s="1"/>
      <c r="V4710" s="22"/>
      <c r="W4710" s="22"/>
    </row>
    <row r="4711" spans="21:23" x14ac:dyDescent="0.25">
      <c r="U4711" s="1"/>
      <c r="V4711" s="22"/>
      <c r="W4711" s="22"/>
    </row>
    <row r="4712" spans="21:23" x14ac:dyDescent="0.25">
      <c r="U4712" s="1"/>
      <c r="V4712" s="22"/>
      <c r="W4712" s="22"/>
    </row>
    <row r="4713" spans="21:23" x14ac:dyDescent="0.25">
      <c r="U4713" s="1"/>
      <c r="V4713" s="22"/>
      <c r="W4713" s="22"/>
    </row>
    <row r="4714" spans="21:23" x14ac:dyDescent="0.25">
      <c r="U4714" s="1"/>
      <c r="V4714" s="22"/>
      <c r="W4714" s="22"/>
    </row>
    <row r="4715" spans="21:23" x14ac:dyDescent="0.25">
      <c r="U4715" s="1"/>
      <c r="V4715" s="22"/>
      <c r="W4715" s="22"/>
    </row>
    <row r="4716" spans="21:23" x14ac:dyDescent="0.25">
      <c r="U4716" s="1"/>
      <c r="V4716" s="22"/>
      <c r="W4716" s="22"/>
    </row>
    <row r="4717" spans="21:23" x14ac:dyDescent="0.25">
      <c r="U4717" s="1"/>
      <c r="V4717" s="22"/>
      <c r="W4717" s="22"/>
    </row>
    <row r="4718" spans="21:23" x14ac:dyDescent="0.25">
      <c r="U4718" s="1"/>
      <c r="V4718" s="22"/>
      <c r="W4718" s="22"/>
    </row>
    <row r="4719" spans="21:23" x14ac:dyDescent="0.25">
      <c r="U4719" s="1"/>
      <c r="V4719" s="22"/>
      <c r="W4719" s="22"/>
    </row>
    <row r="4720" spans="21:23" x14ac:dyDescent="0.25">
      <c r="U4720" s="1"/>
      <c r="V4720" s="22"/>
      <c r="W4720" s="22"/>
    </row>
    <row r="4721" spans="21:23" x14ac:dyDescent="0.25">
      <c r="U4721" s="1"/>
      <c r="V4721" s="22"/>
      <c r="W4721" s="22"/>
    </row>
    <row r="4722" spans="21:23" x14ac:dyDescent="0.25">
      <c r="U4722" s="1"/>
      <c r="V4722" s="22"/>
      <c r="W4722" s="22"/>
    </row>
    <row r="4723" spans="21:23" x14ac:dyDescent="0.25">
      <c r="U4723" s="1"/>
      <c r="V4723" s="22"/>
      <c r="W4723" s="22"/>
    </row>
    <row r="4724" spans="21:23" x14ac:dyDescent="0.25">
      <c r="U4724" s="1"/>
      <c r="V4724" s="22"/>
      <c r="W4724" s="22"/>
    </row>
    <row r="4725" spans="21:23" x14ac:dyDescent="0.25">
      <c r="U4725" s="1"/>
      <c r="V4725" s="22"/>
      <c r="W4725" s="22"/>
    </row>
    <row r="4726" spans="21:23" x14ac:dyDescent="0.25">
      <c r="U4726" s="1"/>
      <c r="V4726" s="22"/>
      <c r="W4726" s="22"/>
    </row>
    <row r="4727" spans="21:23" x14ac:dyDescent="0.25">
      <c r="U4727" s="1"/>
      <c r="V4727" s="22"/>
      <c r="W4727" s="22"/>
    </row>
    <row r="4728" spans="21:23" x14ac:dyDescent="0.25">
      <c r="U4728" s="1"/>
      <c r="V4728" s="22"/>
      <c r="W4728" s="22"/>
    </row>
    <row r="4729" spans="21:23" x14ac:dyDescent="0.25">
      <c r="U4729" s="1"/>
      <c r="V4729" s="22"/>
      <c r="W4729" s="22"/>
    </row>
    <row r="4730" spans="21:23" x14ac:dyDescent="0.25">
      <c r="U4730" s="1"/>
      <c r="V4730" s="22"/>
      <c r="W4730" s="22"/>
    </row>
    <row r="4731" spans="21:23" x14ac:dyDescent="0.25">
      <c r="U4731" s="1"/>
      <c r="V4731" s="22"/>
      <c r="W4731" s="22"/>
    </row>
    <row r="4732" spans="21:23" x14ac:dyDescent="0.25">
      <c r="U4732" s="1"/>
      <c r="V4732" s="22"/>
      <c r="W4732" s="22"/>
    </row>
    <row r="4733" spans="21:23" x14ac:dyDescent="0.25">
      <c r="U4733" s="1"/>
      <c r="V4733" s="22"/>
      <c r="W4733" s="22"/>
    </row>
    <row r="4734" spans="21:23" x14ac:dyDescent="0.25">
      <c r="U4734" s="1"/>
      <c r="V4734" s="22"/>
      <c r="W4734" s="22"/>
    </row>
    <row r="4735" spans="21:23" x14ac:dyDescent="0.25">
      <c r="U4735" s="1"/>
      <c r="V4735" s="22"/>
      <c r="W4735" s="22"/>
    </row>
    <row r="4736" spans="21:23" x14ac:dyDescent="0.25">
      <c r="U4736" s="1"/>
      <c r="V4736" s="22"/>
      <c r="W4736" s="22"/>
    </row>
    <row r="4737" spans="21:23" x14ac:dyDescent="0.25">
      <c r="U4737" s="1"/>
      <c r="V4737" s="22"/>
      <c r="W4737" s="22"/>
    </row>
    <row r="4738" spans="21:23" x14ac:dyDescent="0.25">
      <c r="U4738" s="1"/>
      <c r="V4738" s="22"/>
      <c r="W4738" s="22"/>
    </row>
    <row r="4739" spans="21:23" x14ac:dyDescent="0.25">
      <c r="U4739" s="1"/>
      <c r="V4739" s="22"/>
      <c r="W4739" s="22"/>
    </row>
    <row r="4740" spans="21:23" x14ac:dyDescent="0.25">
      <c r="U4740" s="1"/>
      <c r="V4740" s="22"/>
      <c r="W4740" s="22"/>
    </row>
    <row r="4741" spans="21:23" x14ac:dyDescent="0.25">
      <c r="U4741" s="1"/>
      <c r="V4741" s="22"/>
      <c r="W4741" s="22"/>
    </row>
    <row r="4742" spans="21:23" x14ac:dyDescent="0.25">
      <c r="U4742" s="1"/>
      <c r="V4742" s="22"/>
      <c r="W4742" s="22"/>
    </row>
    <row r="4743" spans="21:23" x14ac:dyDescent="0.25">
      <c r="U4743" s="1"/>
      <c r="V4743" s="22"/>
      <c r="W4743" s="22"/>
    </row>
    <row r="4744" spans="21:23" x14ac:dyDescent="0.25">
      <c r="U4744" s="1"/>
      <c r="V4744" s="22"/>
      <c r="W4744" s="22"/>
    </row>
    <row r="4745" spans="21:23" x14ac:dyDescent="0.25">
      <c r="U4745" s="1"/>
      <c r="V4745" s="22"/>
      <c r="W4745" s="22"/>
    </row>
    <row r="4746" spans="21:23" x14ac:dyDescent="0.25">
      <c r="U4746" s="1"/>
      <c r="V4746" s="22"/>
      <c r="W4746" s="22"/>
    </row>
    <row r="4747" spans="21:23" x14ac:dyDescent="0.25">
      <c r="U4747" s="1"/>
      <c r="V4747" s="22"/>
      <c r="W4747" s="22"/>
    </row>
    <row r="4748" spans="21:23" x14ac:dyDescent="0.25">
      <c r="U4748" s="1"/>
      <c r="V4748" s="22"/>
      <c r="W4748" s="22"/>
    </row>
    <row r="4749" spans="21:23" x14ac:dyDescent="0.25">
      <c r="U4749" s="1"/>
      <c r="V4749" s="22"/>
      <c r="W4749" s="22"/>
    </row>
    <row r="4750" spans="21:23" x14ac:dyDescent="0.25">
      <c r="U4750" s="1"/>
      <c r="V4750" s="22"/>
      <c r="W4750" s="22"/>
    </row>
    <row r="4751" spans="21:23" x14ac:dyDescent="0.25">
      <c r="U4751" s="1"/>
      <c r="V4751" s="22"/>
      <c r="W4751" s="22"/>
    </row>
    <row r="4752" spans="21:23" x14ac:dyDescent="0.25">
      <c r="U4752" s="1"/>
      <c r="V4752" s="22"/>
      <c r="W4752" s="22"/>
    </row>
    <row r="4753" spans="21:23" x14ac:dyDescent="0.25">
      <c r="U4753" s="1"/>
      <c r="V4753" s="22"/>
      <c r="W4753" s="22"/>
    </row>
    <row r="4754" spans="21:23" x14ac:dyDescent="0.25">
      <c r="U4754" s="1"/>
      <c r="V4754" s="22"/>
      <c r="W4754" s="22"/>
    </row>
    <row r="4755" spans="21:23" x14ac:dyDescent="0.25">
      <c r="U4755" s="1"/>
      <c r="V4755" s="22"/>
      <c r="W4755" s="22"/>
    </row>
    <row r="4756" spans="21:23" x14ac:dyDescent="0.25">
      <c r="U4756" s="1"/>
      <c r="V4756" s="22"/>
      <c r="W4756" s="22"/>
    </row>
    <row r="4757" spans="21:23" x14ac:dyDescent="0.25">
      <c r="U4757" s="1"/>
      <c r="V4757" s="22"/>
      <c r="W4757" s="22"/>
    </row>
    <row r="4758" spans="21:23" x14ac:dyDescent="0.25">
      <c r="U4758" s="1"/>
      <c r="V4758" s="22"/>
      <c r="W4758" s="22"/>
    </row>
    <row r="4759" spans="21:23" x14ac:dyDescent="0.25">
      <c r="U4759" s="1"/>
      <c r="V4759" s="22"/>
      <c r="W4759" s="22"/>
    </row>
    <row r="4760" spans="21:23" x14ac:dyDescent="0.25">
      <c r="U4760" s="1"/>
      <c r="V4760" s="22"/>
      <c r="W4760" s="22"/>
    </row>
    <row r="4761" spans="21:23" x14ac:dyDescent="0.25">
      <c r="U4761" s="1"/>
      <c r="V4761" s="22"/>
      <c r="W4761" s="22"/>
    </row>
    <row r="4762" spans="21:23" x14ac:dyDescent="0.25">
      <c r="U4762" s="1"/>
      <c r="V4762" s="22"/>
      <c r="W4762" s="22"/>
    </row>
    <row r="4763" spans="21:23" x14ac:dyDescent="0.25">
      <c r="U4763" s="1"/>
      <c r="V4763" s="22"/>
      <c r="W4763" s="22"/>
    </row>
    <row r="4764" spans="21:23" x14ac:dyDescent="0.25">
      <c r="U4764" s="1"/>
      <c r="V4764" s="22"/>
      <c r="W4764" s="22"/>
    </row>
    <row r="4765" spans="21:23" x14ac:dyDescent="0.25">
      <c r="U4765" s="1"/>
      <c r="V4765" s="22"/>
      <c r="W4765" s="22"/>
    </row>
    <row r="4766" spans="21:23" x14ac:dyDescent="0.25">
      <c r="U4766" s="1"/>
      <c r="V4766" s="22"/>
      <c r="W4766" s="22"/>
    </row>
    <row r="4767" spans="21:23" x14ac:dyDescent="0.25">
      <c r="U4767" s="1"/>
      <c r="V4767" s="22"/>
      <c r="W4767" s="22"/>
    </row>
    <row r="4768" spans="21:23" x14ac:dyDescent="0.25">
      <c r="U4768" s="1"/>
      <c r="V4768" s="22"/>
      <c r="W4768" s="22"/>
    </row>
    <row r="4769" spans="21:23" x14ac:dyDescent="0.25">
      <c r="U4769" s="1"/>
      <c r="V4769" s="22"/>
      <c r="W4769" s="22"/>
    </row>
    <row r="4770" spans="21:23" x14ac:dyDescent="0.25">
      <c r="U4770" s="1"/>
      <c r="V4770" s="22"/>
      <c r="W4770" s="22"/>
    </row>
    <row r="4771" spans="21:23" x14ac:dyDescent="0.25">
      <c r="U4771" s="1"/>
      <c r="V4771" s="22"/>
      <c r="W4771" s="22"/>
    </row>
    <row r="4772" spans="21:23" x14ac:dyDescent="0.25">
      <c r="U4772" s="1"/>
      <c r="V4772" s="22"/>
      <c r="W4772" s="22"/>
    </row>
    <row r="4773" spans="21:23" x14ac:dyDescent="0.25">
      <c r="U4773" s="1"/>
      <c r="V4773" s="22"/>
      <c r="W4773" s="22"/>
    </row>
    <row r="4774" spans="21:23" x14ac:dyDescent="0.25">
      <c r="U4774" s="1"/>
      <c r="V4774" s="22"/>
      <c r="W4774" s="22"/>
    </row>
    <row r="4775" spans="21:23" x14ac:dyDescent="0.25">
      <c r="U4775" s="1"/>
      <c r="V4775" s="22"/>
      <c r="W4775" s="22"/>
    </row>
    <row r="4776" spans="21:23" x14ac:dyDescent="0.25">
      <c r="U4776" s="1"/>
      <c r="V4776" s="22"/>
      <c r="W4776" s="22"/>
    </row>
    <row r="4777" spans="21:23" x14ac:dyDescent="0.25">
      <c r="U4777" s="1"/>
      <c r="V4777" s="22"/>
      <c r="W4777" s="22"/>
    </row>
    <row r="4778" spans="21:23" x14ac:dyDescent="0.25">
      <c r="U4778" s="1"/>
      <c r="V4778" s="22"/>
      <c r="W4778" s="22"/>
    </row>
    <row r="4779" spans="21:23" x14ac:dyDescent="0.25">
      <c r="U4779" s="1"/>
      <c r="V4779" s="22"/>
      <c r="W4779" s="22"/>
    </row>
    <row r="4780" spans="21:23" x14ac:dyDescent="0.25">
      <c r="U4780" s="1"/>
      <c r="V4780" s="22"/>
      <c r="W4780" s="22"/>
    </row>
    <row r="4781" spans="21:23" x14ac:dyDescent="0.25">
      <c r="U4781" s="1"/>
      <c r="V4781" s="22"/>
      <c r="W4781" s="22"/>
    </row>
    <row r="4782" spans="21:23" x14ac:dyDescent="0.25">
      <c r="U4782" s="1"/>
      <c r="V4782" s="22"/>
      <c r="W4782" s="22"/>
    </row>
    <row r="4783" spans="21:23" x14ac:dyDescent="0.25">
      <c r="U4783" s="1"/>
      <c r="V4783" s="22"/>
      <c r="W4783" s="22"/>
    </row>
    <row r="4784" spans="21:23" x14ac:dyDescent="0.25">
      <c r="U4784" s="1"/>
      <c r="V4784" s="22"/>
      <c r="W4784" s="22"/>
    </row>
    <row r="4785" spans="21:23" x14ac:dyDescent="0.25">
      <c r="U4785" s="1"/>
      <c r="V4785" s="22"/>
      <c r="W4785" s="22"/>
    </row>
    <row r="4786" spans="21:23" x14ac:dyDescent="0.25">
      <c r="U4786" s="1"/>
      <c r="V4786" s="22"/>
      <c r="W4786" s="22"/>
    </row>
    <row r="4787" spans="21:23" x14ac:dyDescent="0.25">
      <c r="U4787" s="1"/>
      <c r="V4787" s="22"/>
      <c r="W4787" s="22"/>
    </row>
    <row r="4788" spans="21:23" x14ac:dyDescent="0.25">
      <c r="U4788" s="1"/>
      <c r="V4788" s="22"/>
      <c r="W4788" s="22"/>
    </row>
    <row r="4789" spans="21:23" x14ac:dyDescent="0.25">
      <c r="U4789" s="1"/>
      <c r="V4789" s="22"/>
      <c r="W4789" s="22"/>
    </row>
    <row r="4790" spans="21:23" x14ac:dyDescent="0.25">
      <c r="U4790" s="1"/>
      <c r="V4790" s="22"/>
      <c r="W4790" s="22"/>
    </row>
    <row r="4791" spans="21:23" x14ac:dyDescent="0.25">
      <c r="U4791" s="1"/>
      <c r="V4791" s="22"/>
      <c r="W4791" s="22"/>
    </row>
    <row r="4792" spans="21:23" x14ac:dyDescent="0.25">
      <c r="U4792" s="1"/>
      <c r="V4792" s="22"/>
      <c r="W4792" s="22"/>
    </row>
    <row r="4793" spans="21:23" x14ac:dyDescent="0.25">
      <c r="U4793" s="1"/>
      <c r="V4793" s="22"/>
      <c r="W4793" s="22"/>
    </row>
    <row r="4794" spans="21:23" x14ac:dyDescent="0.25">
      <c r="U4794" s="1"/>
      <c r="V4794" s="22"/>
      <c r="W4794" s="22"/>
    </row>
    <row r="4795" spans="21:23" x14ac:dyDescent="0.25">
      <c r="U4795" s="1"/>
      <c r="V4795" s="22"/>
      <c r="W4795" s="22"/>
    </row>
    <row r="4796" spans="21:23" x14ac:dyDescent="0.25">
      <c r="U4796" s="1"/>
      <c r="V4796" s="22"/>
      <c r="W4796" s="22"/>
    </row>
    <row r="4797" spans="21:23" x14ac:dyDescent="0.25">
      <c r="U4797" s="1"/>
      <c r="V4797" s="22"/>
      <c r="W4797" s="22"/>
    </row>
    <row r="4798" spans="21:23" x14ac:dyDescent="0.25">
      <c r="U4798" s="1"/>
      <c r="V4798" s="22"/>
      <c r="W4798" s="22"/>
    </row>
    <row r="4799" spans="21:23" x14ac:dyDescent="0.25">
      <c r="U4799" s="1"/>
      <c r="V4799" s="22"/>
      <c r="W4799" s="22"/>
    </row>
    <row r="4800" spans="21:23" x14ac:dyDescent="0.25">
      <c r="U4800" s="1"/>
      <c r="V4800" s="22"/>
      <c r="W4800" s="22"/>
    </row>
    <row r="4801" spans="21:23" x14ac:dyDescent="0.25">
      <c r="U4801" s="1"/>
      <c r="V4801" s="22"/>
      <c r="W4801" s="22"/>
    </row>
    <row r="4802" spans="21:23" x14ac:dyDescent="0.25">
      <c r="U4802" s="1"/>
      <c r="V4802" s="22"/>
      <c r="W4802" s="22"/>
    </row>
    <row r="4803" spans="21:23" x14ac:dyDescent="0.25">
      <c r="U4803" s="1"/>
      <c r="V4803" s="22"/>
      <c r="W4803" s="22"/>
    </row>
    <row r="4804" spans="21:23" x14ac:dyDescent="0.25">
      <c r="U4804" s="1"/>
      <c r="V4804" s="22"/>
      <c r="W4804" s="22"/>
    </row>
    <row r="4805" spans="21:23" x14ac:dyDescent="0.25">
      <c r="U4805" s="1"/>
      <c r="V4805" s="22"/>
      <c r="W4805" s="22"/>
    </row>
    <row r="4806" spans="21:23" x14ac:dyDescent="0.25">
      <c r="U4806" s="1"/>
      <c r="V4806" s="22"/>
      <c r="W4806" s="22"/>
    </row>
    <row r="4807" spans="21:23" x14ac:dyDescent="0.25">
      <c r="U4807" s="1"/>
      <c r="V4807" s="22"/>
      <c r="W4807" s="22"/>
    </row>
    <row r="4808" spans="21:23" x14ac:dyDescent="0.25">
      <c r="U4808" s="1"/>
      <c r="V4808" s="22"/>
      <c r="W4808" s="22"/>
    </row>
    <row r="4809" spans="21:23" x14ac:dyDescent="0.25">
      <c r="U4809" s="1"/>
      <c r="V4809" s="22"/>
      <c r="W4809" s="22"/>
    </row>
    <row r="4810" spans="21:23" x14ac:dyDescent="0.25">
      <c r="U4810" s="1"/>
      <c r="V4810" s="22"/>
      <c r="W4810" s="22"/>
    </row>
    <row r="4811" spans="21:23" x14ac:dyDescent="0.25">
      <c r="U4811" s="1"/>
      <c r="V4811" s="22"/>
      <c r="W4811" s="22"/>
    </row>
    <row r="4812" spans="21:23" x14ac:dyDescent="0.25">
      <c r="U4812" s="1"/>
      <c r="V4812" s="22"/>
      <c r="W4812" s="22"/>
    </row>
    <row r="4813" spans="21:23" x14ac:dyDescent="0.25">
      <c r="U4813" s="1"/>
      <c r="V4813" s="22"/>
      <c r="W4813" s="22"/>
    </row>
    <row r="4814" spans="21:23" x14ac:dyDescent="0.25">
      <c r="U4814" s="1"/>
      <c r="V4814" s="22"/>
      <c r="W4814" s="22"/>
    </row>
    <row r="4815" spans="21:23" x14ac:dyDescent="0.25">
      <c r="U4815" s="1"/>
      <c r="V4815" s="22"/>
      <c r="W4815" s="22"/>
    </row>
    <row r="4816" spans="21:23" x14ac:dyDescent="0.25">
      <c r="U4816" s="1"/>
      <c r="V4816" s="22"/>
      <c r="W4816" s="22"/>
    </row>
    <row r="4817" spans="21:23" x14ac:dyDescent="0.25">
      <c r="U4817" s="1"/>
      <c r="V4817" s="22"/>
      <c r="W4817" s="22"/>
    </row>
    <row r="4818" spans="21:23" x14ac:dyDescent="0.25">
      <c r="U4818" s="1"/>
      <c r="V4818" s="22"/>
      <c r="W4818" s="22"/>
    </row>
    <row r="4819" spans="21:23" x14ac:dyDescent="0.25">
      <c r="U4819" s="1"/>
      <c r="V4819" s="22"/>
      <c r="W4819" s="22"/>
    </row>
    <row r="4820" spans="21:23" x14ac:dyDescent="0.25">
      <c r="U4820" s="1"/>
      <c r="V4820" s="22"/>
      <c r="W4820" s="22"/>
    </row>
    <row r="4821" spans="21:23" x14ac:dyDescent="0.25">
      <c r="U4821" s="1"/>
      <c r="V4821" s="22"/>
      <c r="W4821" s="22"/>
    </row>
    <row r="4822" spans="21:23" x14ac:dyDescent="0.25">
      <c r="U4822" s="1"/>
      <c r="V4822" s="22"/>
      <c r="W4822" s="22"/>
    </row>
    <row r="4823" spans="21:23" x14ac:dyDescent="0.25">
      <c r="U4823" s="1"/>
      <c r="V4823" s="22"/>
      <c r="W4823" s="22"/>
    </row>
    <row r="4824" spans="21:23" x14ac:dyDescent="0.25">
      <c r="U4824" s="1"/>
      <c r="V4824" s="22"/>
      <c r="W4824" s="22"/>
    </row>
    <row r="4825" spans="21:23" x14ac:dyDescent="0.25">
      <c r="U4825" s="1"/>
      <c r="V4825" s="22"/>
      <c r="W4825" s="22"/>
    </row>
    <row r="4826" spans="21:23" x14ac:dyDescent="0.25">
      <c r="U4826" s="1"/>
      <c r="V4826" s="22"/>
      <c r="W4826" s="22"/>
    </row>
    <row r="4827" spans="21:23" x14ac:dyDescent="0.25">
      <c r="U4827" s="1"/>
      <c r="V4827" s="22"/>
      <c r="W4827" s="22"/>
    </row>
    <row r="4828" spans="21:23" x14ac:dyDescent="0.25">
      <c r="U4828" s="1"/>
      <c r="V4828" s="22"/>
      <c r="W4828" s="22"/>
    </row>
    <row r="4829" spans="21:23" x14ac:dyDescent="0.25">
      <c r="U4829" s="1"/>
      <c r="V4829" s="22"/>
      <c r="W4829" s="22"/>
    </row>
    <row r="4830" spans="21:23" x14ac:dyDescent="0.25">
      <c r="U4830" s="1"/>
      <c r="V4830" s="22"/>
      <c r="W4830" s="22"/>
    </row>
    <row r="4831" spans="21:23" x14ac:dyDescent="0.25">
      <c r="U4831" s="1"/>
      <c r="V4831" s="22"/>
      <c r="W4831" s="22"/>
    </row>
    <row r="4832" spans="21:23" x14ac:dyDescent="0.25">
      <c r="U4832" s="1"/>
      <c r="V4832" s="22"/>
      <c r="W4832" s="22"/>
    </row>
    <row r="4833" spans="21:23" x14ac:dyDescent="0.25">
      <c r="U4833" s="1"/>
      <c r="V4833" s="22"/>
      <c r="W4833" s="22"/>
    </row>
    <row r="4834" spans="21:23" x14ac:dyDescent="0.25">
      <c r="U4834" s="1"/>
      <c r="V4834" s="22"/>
      <c r="W4834" s="22"/>
    </row>
    <row r="4835" spans="21:23" x14ac:dyDescent="0.25">
      <c r="U4835" s="1"/>
      <c r="V4835" s="22"/>
      <c r="W4835" s="22"/>
    </row>
    <row r="4836" spans="21:23" x14ac:dyDescent="0.25">
      <c r="U4836" s="1"/>
      <c r="V4836" s="22"/>
      <c r="W4836" s="22"/>
    </row>
    <row r="4837" spans="21:23" x14ac:dyDescent="0.25">
      <c r="U4837" s="1"/>
      <c r="V4837" s="22"/>
      <c r="W4837" s="22"/>
    </row>
    <row r="4838" spans="21:23" x14ac:dyDescent="0.25">
      <c r="U4838" s="1"/>
      <c r="V4838" s="22"/>
      <c r="W4838" s="22"/>
    </row>
    <row r="4839" spans="21:23" x14ac:dyDescent="0.25">
      <c r="U4839" s="1"/>
      <c r="V4839" s="22"/>
      <c r="W4839" s="22"/>
    </row>
    <row r="4840" spans="21:23" x14ac:dyDescent="0.25">
      <c r="U4840" s="1"/>
      <c r="V4840" s="22"/>
      <c r="W4840" s="22"/>
    </row>
    <row r="4841" spans="21:23" x14ac:dyDescent="0.25">
      <c r="U4841" s="1"/>
      <c r="V4841" s="22"/>
      <c r="W4841" s="22"/>
    </row>
    <row r="4842" spans="21:23" x14ac:dyDescent="0.25">
      <c r="U4842" s="1"/>
      <c r="V4842" s="22"/>
      <c r="W4842" s="22"/>
    </row>
    <row r="4843" spans="21:23" x14ac:dyDescent="0.25">
      <c r="U4843" s="1"/>
      <c r="V4843" s="22"/>
      <c r="W4843" s="22"/>
    </row>
    <row r="4844" spans="21:23" x14ac:dyDescent="0.25">
      <c r="U4844" s="1"/>
      <c r="V4844" s="22"/>
      <c r="W4844" s="22"/>
    </row>
    <row r="4845" spans="21:23" x14ac:dyDescent="0.25">
      <c r="U4845" s="1"/>
      <c r="V4845" s="22"/>
      <c r="W4845" s="22"/>
    </row>
    <row r="4846" spans="21:23" x14ac:dyDescent="0.25">
      <c r="U4846" s="1"/>
      <c r="V4846" s="22"/>
      <c r="W4846" s="22"/>
    </row>
    <row r="4847" spans="21:23" x14ac:dyDescent="0.25">
      <c r="U4847" s="1"/>
      <c r="V4847" s="22"/>
      <c r="W4847" s="22"/>
    </row>
    <row r="4848" spans="21:23" x14ac:dyDescent="0.25">
      <c r="U4848" s="1"/>
      <c r="V4848" s="22"/>
      <c r="W4848" s="22"/>
    </row>
    <row r="4849" spans="21:23" x14ac:dyDescent="0.25">
      <c r="U4849" s="1"/>
      <c r="V4849" s="22"/>
      <c r="W4849" s="22"/>
    </row>
    <row r="4850" spans="21:23" x14ac:dyDescent="0.25">
      <c r="U4850" s="1"/>
      <c r="V4850" s="22"/>
      <c r="W4850" s="22"/>
    </row>
    <row r="4851" spans="21:23" x14ac:dyDescent="0.25">
      <c r="U4851" s="1"/>
      <c r="V4851" s="22"/>
      <c r="W4851" s="22"/>
    </row>
    <row r="4852" spans="21:23" x14ac:dyDescent="0.25">
      <c r="U4852" s="1"/>
      <c r="V4852" s="22"/>
      <c r="W4852" s="22"/>
    </row>
    <row r="4853" spans="21:23" x14ac:dyDescent="0.25">
      <c r="U4853" s="1"/>
      <c r="V4853" s="22"/>
      <c r="W4853" s="22"/>
    </row>
    <row r="4854" spans="21:23" x14ac:dyDescent="0.25">
      <c r="U4854" s="1"/>
      <c r="V4854" s="22"/>
      <c r="W4854" s="22"/>
    </row>
    <row r="4855" spans="21:23" x14ac:dyDescent="0.25">
      <c r="U4855" s="1"/>
      <c r="V4855" s="22"/>
      <c r="W4855" s="22"/>
    </row>
    <row r="4856" spans="21:23" x14ac:dyDescent="0.25">
      <c r="U4856" s="1"/>
      <c r="V4856" s="22"/>
      <c r="W4856" s="22"/>
    </row>
    <row r="4857" spans="21:23" x14ac:dyDescent="0.25">
      <c r="U4857" s="1"/>
      <c r="V4857" s="22"/>
      <c r="W4857" s="22"/>
    </row>
    <row r="4858" spans="21:23" x14ac:dyDescent="0.25">
      <c r="U4858" s="1"/>
      <c r="V4858" s="22"/>
      <c r="W4858" s="22"/>
    </row>
    <row r="4859" spans="21:23" x14ac:dyDescent="0.25">
      <c r="U4859" s="1"/>
      <c r="V4859" s="22"/>
      <c r="W4859" s="22"/>
    </row>
    <row r="4860" spans="21:23" x14ac:dyDescent="0.25">
      <c r="U4860" s="1"/>
      <c r="V4860" s="22"/>
      <c r="W4860" s="22"/>
    </row>
    <row r="4861" spans="21:23" x14ac:dyDescent="0.25">
      <c r="U4861" s="1"/>
      <c r="V4861" s="22"/>
      <c r="W4861" s="22"/>
    </row>
    <row r="4862" spans="21:23" x14ac:dyDescent="0.25">
      <c r="U4862" s="1"/>
      <c r="V4862" s="22"/>
      <c r="W4862" s="22"/>
    </row>
    <row r="4863" spans="21:23" x14ac:dyDescent="0.25">
      <c r="U4863" s="1"/>
      <c r="V4863" s="22"/>
      <c r="W4863" s="22"/>
    </row>
    <row r="4864" spans="21:23" x14ac:dyDescent="0.25">
      <c r="U4864" s="1"/>
      <c r="V4864" s="22"/>
      <c r="W4864" s="22"/>
    </row>
    <row r="4865" spans="21:23" x14ac:dyDescent="0.25">
      <c r="U4865" s="1"/>
      <c r="V4865" s="22"/>
      <c r="W4865" s="22"/>
    </row>
    <row r="4866" spans="21:23" x14ac:dyDescent="0.25">
      <c r="U4866" s="1"/>
      <c r="V4866" s="22"/>
      <c r="W4866" s="22"/>
    </row>
    <row r="4867" spans="21:23" x14ac:dyDescent="0.25">
      <c r="U4867" s="1"/>
      <c r="V4867" s="22"/>
      <c r="W4867" s="22"/>
    </row>
    <row r="4868" spans="21:23" x14ac:dyDescent="0.25">
      <c r="U4868" s="1"/>
      <c r="V4868" s="22"/>
      <c r="W4868" s="22"/>
    </row>
    <row r="4869" spans="21:23" x14ac:dyDescent="0.25">
      <c r="U4869" s="1"/>
      <c r="V4869" s="22"/>
      <c r="W4869" s="22"/>
    </row>
    <row r="4870" spans="21:23" x14ac:dyDescent="0.25">
      <c r="U4870" s="1"/>
      <c r="V4870" s="22"/>
      <c r="W4870" s="22"/>
    </row>
    <row r="4871" spans="21:23" x14ac:dyDescent="0.25">
      <c r="U4871" s="1"/>
      <c r="V4871" s="22"/>
      <c r="W4871" s="22"/>
    </row>
    <row r="4872" spans="21:23" x14ac:dyDescent="0.25">
      <c r="U4872" s="1"/>
      <c r="V4872" s="22"/>
      <c r="W4872" s="22"/>
    </row>
    <row r="4873" spans="21:23" x14ac:dyDescent="0.25">
      <c r="U4873" s="1"/>
      <c r="V4873" s="22"/>
      <c r="W4873" s="22"/>
    </row>
    <row r="4874" spans="21:23" x14ac:dyDescent="0.25">
      <c r="U4874" s="1"/>
      <c r="V4874" s="22"/>
      <c r="W4874" s="22"/>
    </row>
    <row r="4875" spans="21:23" x14ac:dyDescent="0.25">
      <c r="U4875" s="1"/>
      <c r="V4875" s="22"/>
      <c r="W4875" s="22"/>
    </row>
    <row r="4876" spans="21:23" x14ac:dyDescent="0.25">
      <c r="U4876" s="1"/>
      <c r="V4876" s="22"/>
      <c r="W4876" s="22"/>
    </row>
    <row r="4877" spans="21:23" x14ac:dyDescent="0.25">
      <c r="U4877" s="1"/>
      <c r="V4877" s="22"/>
      <c r="W4877" s="22"/>
    </row>
    <row r="4878" spans="21:23" x14ac:dyDescent="0.25">
      <c r="U4878" s="1"/>
      <c r="V4878" s="22"/>
      <c r="W4878" s="22"/>
    </row>
    <row r="4879" spans="21:23" x14ac:dyDescent="0.25">
      <c r="U4879" s="1"/>
      <c r="V4879" s="22"/>
      <c r="W4879" s="22"/>
    </row>
    <row r="4880" spans="21:23" x14ac:dyDescent="0.25">
      <c r="U4880" s="1"/>
      <c r="V4880" s="22"/>
      <c r="W4880" s="22"/>
    </row>
    <row r="4881" spans="21:23" x14ac:dyDescent="0.25">
      <c r="U4881" s="1"/>
      <c r="V4881" s="22"/>
      <c r="W4881" s="22"/>
    </row>
    <row r="4882" spans="21:23" x14ac:dyDescent="0.25">
      <c r="U4882" s="1"/>
      <c r="V4882" s="22"/>
      <c r="W4882" s="22"/>
    </row>
    <row r="4883" spans="21:23" x14ac:dyDescent="0.25">
      <c r="U4883" s="1"/>
      <c r="V4883" s="22"/>
      <c r="W4883" s="22"/>
    </row>
    <row r="4884" spans="21:23" x14ac:dyDescent="0.25">
      <c r="U4884" s="1"/>
      <c r="V4884" s="22"/>
      <c r="W4884" s="22"/>
    </row>
    <row r="4885" spans="21:23" x14ac:dyDescent="0.25">
      <c r="U4885" s="1"/>
      <c r="V4885" s="22"/>
      <c r="W4885" s="22"/>
    </row>
    <row r="4886" spans="21:23" x14ac:dyDescent="0.25">
      <c r="U4886" s="1"/>
      <c r="V4886" s="22"/>
      <c r="W4886" s="22"/>
    </row>
    <row r="4887" spans="21:23" x14ac:dyDescent="0.25">
      <c r="U4887" s="1"/>
      <c r="V4887" s="22"/>
      <c r="W4887" s="22"/>
    </row>
    <row r="4888" spans="21:23" x14ac:dyDescent="0.25">
      <c r="U4888" s="1"/>
      <c r="V4888" s="22"/>
      <c r="W4888" s="22"/>
    </row>
    <row r="4889" spans="21:23" x14ac:dyDescent="0.25">
      <c r="U4889" s="1"/>
      <c r="V4889" s="22"/>
      <c r="W4889" s="22"/>
    </row>
    <row r="4890" spans="21:23" x14ac:dyDescent="0.25">
      <c r="U4890" s="1"/>
      <c r="V4890" s="22"/>
      <c r="W4890" s="22"/>
    </row>
    <row r="4891" spans="21:23" x14ac:dyDescent="0.25">
      <c r="U4891" s="1"/>
      <c r="V4891" s="22"/>
      <c r="W4891" s="22"/>
    </row>
    <row r="4892" spans="21:23" x14ac:dyDescent="0.25">
      <c r="U4892" s="1"/>
      <c r="V4892" s="22"/>
      <c r="W4892" s="22"/>
    </row>
    <row r="4893" spans="21:23" x14ac:dyDescent="0.25">
      <c r="U4893" s="1"/>
      <c r="V4893" s="22"/>
      <c r="W4893" s="22"/>
    </row>
    <row r="4894" spans="21:23" x14ac:dyDescent="0.25">
      <c r="U4894" s="1"/>
      <c r="V4894" s="22"/>
      <c r="W4894" s="22"/>
    </row>
    <row r="4895" spans="21:23" x14ac:dyDescent="0.25">
      <c r="U4895" s="1"/>
      <c r="V4895" s="22"/>
      <c r="W4895" s="22"/>
    </row>
    <row r="4896" spans="21:23" x14ac:dyDescent="0.25">
      <c r="U4896" s="1"/>
      <c r="V4896" s="22"/>
      <c r="W4896" s="22"/>
    </row>
    <row r="4897" spans="21:23" x14ac:dyDescent="0.25">
      <c r="U4897" s="1"/>
      <c r="V4897" s="22"/>
      <c r="W4897" s="22"/>
    </row>
    <row r="4898" spans="21:23" x14ac:dyDescent="0.25">
      <c r="U4898" s="1"/>
      <c r="V4898" s="22"/>
      <c r="W4898" s="22"/>
    </row>
    <row r="4899" spans="21:23" x14ac:dyDescent="0.25">
      <c r="U4899" s="1"/>
      <c r="V4899" s="22"/>
      <c r="W4899" s="22"/>
    </row>
    <row r="4900" spans="21:23" x14ac:dyDescent="0.25">
      <c r="U4900" s="1"/>
      <c r="V4900" s="22"/>
      <c r="W4900" s="22"/>
    </row>
    <row r="4901" spans="21:23" x14ac:dyDescent="0.25">
      <c r="U4901" s="1"/>
      <c r="V4901" s="22"/>
      <c r="W4901" s="22"/>
    </row>
    <row r="4902" spans="21:23" x14ac:dyDescent="0.25">
      <c r="U4902" s="1"/>
      <c r="V4902" s="22"/>
      <c r="W4902" s="22"/>
    </row>
    <row r="4903" spans="21:23" x14ac:dyDescent="0.25">
      <c r="U4903" s="1"/>
      <c r="V4903" s="22"/>
      <c r="W4903" s="22"/>
    </row>
    <row r="4904" spans="21:23" x14ac:dyDescent="0.25">
      <c r="U4904" s="1"/>
      <c r="V4904" s="22"/>
      <c r="W4904" s="22"/>
    </row>
    <row r="4905" spans="21:23" x14ac:dyDescent="0.25">
      <c r="U4905" s="1"/>
      <c r="V4905" s="22"/>
      <c r="W4905" s="22"/>
    </row>
    <row r="4906" spans="21:23" x14ac:dyDescent="0.25">
      <c r="U4906" s="1"/>
      <c r="V4906" s="22"/>
      <c r="W4906" s="22"/>
    </row>
    <row r="4907" spans="21:23" x14ac:dyDescent="0.25">
      <c r="U4907" s="1"/>
      <c r="V4907" s="22"/>
      <c r="W4907" s="22"/>
    </row>
    <row r="4908" spans="21:23" x14ac:dyDescent="0.25">
      <c r="U4908" s="1"/>
      <c r="V4908" s="22"/>
      <c r="W4908" s="22"/>
    </row>
    <row r="4909" spans="21:23" x14ac:dyDescent="0.25">
      <c r="U4909" s="1"/>
      <c r="V4909" s="22"/>
      <c r="W4909" s="22"/>
    </row>
    <row r="4910" spans="21:23" x14ac:dyDescent="0.25">
      <c r="U4910" s="1"/>
      <c r="V4910" s="22"/>
      <c r="W4910" s="22"/>
    </row>
    <row r="4911" spans="21:23" x14ac:dyDescent="0.25">
      <c r="U4911" s="1"/>
      <c r="V4911" s="22"/>
      <c r="W4911" s="22"/>
    </row>
    <row r="4912" spans="21:23" x14ac:dyDescent="0.25">
      <c r="U4912" s="1"/>
      <c r="V4912" s="22"/>
      <c r="W4912" s="22"/>
    </row>
    <row r="4913" spans="21:23" x14ac:dyDescent="0.25">
      <c r="U4913" s="1"/>
      <c r="V4913" s="22"/>
      <c r="W4913" s="22"/>
    </row>
    <row r="4914" spans="21:23" x14ac:dyDescent="0.25">
      <c r="U4914" s="1"/>
      <c r="V4914" s="22"/>
      <c r="W4914" s="22"/>
    </row>
    <row r="4915" spans="21:23" x14ac:dyDescent="0.25">
      <c r="U4915" s="1"/>
      <c r="V4915" s="22"/>
      <c r="W4915" s="22"/>
    </row>
    <row r="4916" spans="21:23" x14ac:dyDescent="0.25">
      <c r="U4916" s="1"/>
      <c r="V4916" s="22"/>
      <c r="W4916" s="22"/>
    </row>
    <row r="4917" spans="21:23" x14ac:dyDescent="0.25">
      <c r="U4917" s="1"/>
      <c r="V4917" s="22"/>
      <c r="W4917" s="22"/>
    </row>
    <row r="4918" spans="21:23" x14ac:dyDescent="0.25">
      <c r="U4918" s="1"/>
      <c r="V4918" s="22"/>
      <c r="W4918" s="22"/>
    </row>
    <row r="4919" spans="21:23" x14ac:dyDescent="0.25">
      <c r="U4919" s="1"/>
      <c r="V4919" s="22"/>
      <c r="W4919" s="22"/>
    </row>
    <row r="4920" spans="21:23" x14ac:dyDescent="0.25">
      <c r="U4920" s="1"/>
      <c r="V4920" s="22"/>
      <c r="W4920" s="22"/>
    </row>
    <row r="4921" spans="21:23" x14ac:dyDescent="0.25">
      <c r="U4921" s="1"/>
      <c r="V4921" s="22"/>
      <c r="W4921" s="22"/>
    </row>
    <row r="4922" spans="21:23" x14ac:dyDescent="0.25">
      <c r="U4922" s="1"/>
      <c r="V4922" s="22"/>
      <c r="W4922" s="22"/>
    </row>
    <row r="4923" spans="21:23" x14ac:dyDescent="0.25">
      <c r="U4923" s="1"/>
      <c r="V4923" s="22"/>
      <c r="W4923" s="22"/>
    </row>
    <row r="4924" spans="21:23" x14ac:dyDescent="0.25">
      <c r="U4924" s="1"/>
      <c r="V4924" s="22"/>
      <c r="W4924" s="22"/>
    </row>
    <row r="4925" spans="21:23" x14ac:dyDescent="0.25">
      <c r="U4925" s="1"/>
      <c r="V4925" s="22"/>
      <c r="W4925" s="22"/>
    </row>
    <row r="4926" spans="21:23" x14ac:dyDescent="0.25">
      <c r="U4926" s="1"/>
      <c r="V4926" s="22"/>
      <c r="W4926" s="22"/>
    </row>
    <row r="4927" spans="21:23" x14ac:dyDescent="0.25">
      <c r="U4927" s="1"/>
      <c r="V4927" s="22"/>
      <c r="W4927" s="22"/>
    </row>
    <row r="4928" spans="21:23" x14ac:dyDescent="0.25">
      <c r="U4928" s="1"/>
      <c r="V4928" s="22"/>
      <c r="W4928" s="22"/>
    </row>
    <row r="4929" spans="21:23" x14ac:dyDescent="0.25">
      <c r="U4929" s="1"/>
      <c r="V4929" s="22"/>
      <c r="W4929" s="22"/>
    </row>
    <row r="4930" spans="21:23" x14ac:dyDescent="0.25">
      <c r="U4930" s="1"/>
      <c r="V4930" s="22"/>
      <c r="W4930" s="22"/>
    </row>
    <row r="4931" spans="21:23" x14ac:dyDescent="0.25">
      <c r="U4931" s="1"/>
      <c r="V4931" s="22"/>
      <c r="W4931" s="22"/>
    </row>
    <row r="4932" spans="21:23" x14ac:dyDescent="0.25">
      <c r="U4932" s="1"/>
      <c r="V4932" s="22"/>
      <c r="W4932" s="22"/>
    </row>
    <row r="4933" spans="21:23" x14ac:dyDescent="0.25">
      <c r="U4933" s="1"/>
      <c r="V4933" s="22"/>
      <c r="W4933" s="22"/>
    </row>
    <row r="4934" spans="21:23" x14ac:dyDescent="0.25">
      <c r="U4934" s="1"/>
      <c r="V4934" s="22"/>
      <c r="W4934" s="22"/>
    </row>
    <row r="4935" spans="21:23" x14ac:dyDescent="0.25">
      <c r="U4935" s="1"/>
      <c r="V4935" s="22"/>
      <c r="W4935" s="22"/>
    </row>
    <row r="4936" spans="21:23" x14ac:dyDescent="0.25">
      <c r="U4936" s="1"/>
      <c r="V4936" s="22"/>
      <c r="W4936" s="22"/>
    </row>
    <row r="4937" spans="21:23" x14ac:dyDescent="0.25">
      <c r="U4937" s="1"/>
      <c r="V4937" s="22"/>
      <c r="W4937" s="22"/>
    </row>
    <row r="4938" spans="21:23" x14ac:dyDescent="0.25">
      <c r="U4938" s="1"/>
      <c r="V4938" s="22"/>
      <c r="W4938" s="22"/>
    </row>
    <row r="4939" spans="21:23" x14ac:dyDescent="0.25">
      <c r="U4939" s="1"/>
      <c r="V4939" s="22"/>
      <c r="W4939" s="22"/>
    </row>
    <row r="4940" spans="21:23" x14ac:dyDescent="0.25">
      <c r="U4940" s="1"/>
      <c r="V4940" s="22"/>
      <c r="W4940" s="22"/>
    </row>
    <row r="4941" spans="21:23" x14ac:dyDescent="0.25">
      <c r="U4941" s="1"/>
      <c r="V4941" s="22"/>
      <c r="W4941" s="22"/>
    </row>
    <row r="4942" spans="21:23" x14ac:dyDescent="0.25">
      <c r="U4942" s="1"/>
      <c r="V4942" s="22"/>
      <c r="W4942" s="22"/>
    </row>
    <row r="4943" spans="21:23" x14ac:dyDescent="0.25">
      <c r="U4943" s="1"/>
      <c r="V4943" s="22"/>
      <c r="W4943" s="22"/>
    </row>
    <row r="4944" spans="21:23" x14ac:dyDescent="0.25">
      <c r="U4944" s="1"/>
      <c r="V4944" s="22"/>
      <c r="W4944" s="22"/>
    </row>
    <row r="4945" spans="21:23" x14ac:dyDescent="0.25">
      <c r="U4945" s="1"/>
      <c r="V4945" s="22"/>
      <c r="W4945" s="22"/>
    </row>
    <row r="4946" spans="21:23" x14ac:dyDescent="0.25">
      <c r="U4946" s="1"/>
      <c r="V4946" s="22"/>
      <c r="W4946" s="22"/>
    </row>
    <row r="4947" spans="21:23" x14ac:dyDescent="0.25">
      <c r="U4947" s="1"/>
      <c r="V4947" s="22"/>
      <c r="W4947" s="22"/>
    </row>
    <row r="4948" spans="21:23" x14ac:dyDescent="0.25">
      <c r="U4948" s="1"/>
      <c r="V4948" s="22"/>
      <c r="W4948" s="22"/>
    </row>
    <row r="4949" spans="21:23" x14ac:dyDescent="0.25">
      <c r="U4949" s="1"/>
      <c r="V4949" s="22"/>
      <c r="W4949" s="22"/>
    </row>
    <row r="4950" spans="21:23" x14ac:dyDescent="0.25">
      <c r="U4950" s="1"/>
      <c r="V4950" s="22"/>
      <c r="W4950" s="22"/>
    </row>
    <row r="4951" spans="21:23" x14ac:dyDescent="0.25">
      <c r="U4951" s="1"/>
      <c r="V4951" s="22"/>
      <c r="W4951" s="22"/>
    </row>
    <row r="4952" spans="21:23" x14ac:dyDescent="0.25">
      <c r="U4952" s="1"/>
      <c r="V4952" s="22"/>
      <c r="W4952" s="22"/>
    </row>
    <row r="4953" spans="21:23" x14ac:dyDescent="0.25">
      <c r="U4953" s="1"/>
      <c r="V4953" s="22"/>
      <c r="W4953" s="22"/>
    </row>
    <row r="4954" spans="21:23" x14ac:dyDescent="0.25">
      <c r="U4954" s="1"/>
      <c r="V4954" s="22"/>
      <c r="W4954" s="22"/>
    </row>
    <row r="4955" spans="21:23" x14ac:dyDescent="0.25">
      <c r="U4955" s="1"/>
      <c r="V4955" s="22"/>
      <c r="W4955" s="22"/>
    </row>
    <row r="4956" spans="21:23" x14ac:dyDescent="0.25">
      <c r="U4956" s="1"/>
      <c r="V4956" s="22"/>
      <c r="W4956" s="22"/>
    </row>
    <row r="4957" spans="21:23" x14ac:dyDescent="0.25">
      <c r="U4957" s="1"/>
      <c r="V4957" s="22"/>
      <c r="W4957" s="22"/>
    </row>
    <row r="4958" spans="21:23" x14ac:dyDescent="0.25">
      <c r="U4958" s="1"/>
      <c r="V4958" s="22"/>
      <c r="W4958" s="22"/>
    </row>
    <row r="4959" spans="21:23" x14ac:dyDescent="0.25">
      <c r="U4959" s="1"/>
      <c r="V4959" s="22"/>
      <c r="W4959" s="22"/>
    </row>
    <row r="4960" spans="21:23" x14ac:dyDescent="0.25">
      <c r="U4960" s="1"/>
      <c r="V4960" s="22"/>
      <c r="W4960" s="22"/>
    </row>
    <row r="4961" spans="21:23" x14ac:dyDescent="0.25">
      <c r="U4961" s="1"/>
      <c r="V4961" s="22"/>
      <c r="W4961" s="22"/>
    </row>
    <row r="4962" spans="21:23" x14ac:dyDescent="0.25">
      <c r="U4962" s="1"/>
      <c r="V4962" s="22"/>
      <c r="W4962" s="22"/>
    </row>
    <row r="4963" spans="21:23" x14ac:dyDescent="0.25">
      <c r="U4963" s="1"/>
      <c r="V4963" s="22"/>
      <c r="W4963" s="22"/>
    </row>
    <row r="4964" spans="21:23" x14ac:dyDescent="0.25">
      <c r="U4964" s="1"/>
      <c r="V4964" s="22"/>
      <c r="W4964" s="22"/>
    </row>
    <row r="4965" spans="21:23" x14ac:dyDescent="0.25">
      <c r="U4965" s="1"/>
      <c r="V4965" s="22"/>
      <c r="W4965" s="22"/>
    </row>
    <row r="4966" spans="21:23" x14ac:dyDescent="0.25">
      <c r="U4966" s="1"/>
      <c r="V4966" s="22"/>
      <c r="W4966" s="22"/>
    </row>
    <row r="4967" spans="21:23" x14ac:dyDescent="0.25">
      <c r="U4967" s="1"/>
      <c r="V4967" s="22"/>
      <c r="W4967" s="22"/>
    </row>
    <row r="4968" spans="21:23" x14ac:dyDescent="0.25">
      <c r="U4968" s="1"/>
      <c r="V4968" s="22"/>
      <c r="W4968" s="22"/>
    </row>
    <row r="4969" spans="21:23" x14ac:dyDescent="0.25">
      <c r="U4969" s="1"/>
      <c r="V4969" s="22"/>
      <c r="W4969" s="22"/>
    </row>
    <row r="4970" spans="21:23" x14ac:dyDescent="0.25">
      <c r="U4970" s="1"/>
      <c r="V4970" s="22"/>
      <c r="W4970" s="22"/>
    </row>
    <row r="4971" spans="21:23" x14ac:dyDescent="0.25">
      <c r="U4971" s="1"/>
      <c r="V4971" s="22"/>
      <c r="W4971" s="22"/>
    </row>
    <row r="4972" spans="21:23" x14ac:dyDescent="0.25">
      <c r="U4972" s="1"/>
      <c r="V4972" s="22"/>
      <c r="W4972" s="22"/>
    </row>
    <row r="4973" spans="21:23" x14ac:dyDescent="0.25">
      <c r="U4973" s="1"/>
      <c r="V4973" s="22"/>
      <c r="W4973" s="22"/>
    </row>
    <row r="4974" spans="21:23" x14ac:dyDescent="0.25">
      <c r="U4974" s="1"/>
      <c r="V4974" s="22"/>
      <c r="W4974" s="22"/>
    </row>
    <row r="4975" spans="21:23" x14ac:dyDescent="0.25">
      <c r="U4975" s="1"/>
      <c r="V4975" s="22"/>
      <c r="W4975" s="22"/>
    </row>
    <row r="4976" spans="21:23" x14ac:dyDescent="0.25">
      <c r="U4976" s="1"/>
      <c r="V4976" s="22"/>
      <c r="W4976" s="22"/>
    </row>
    <row r="4977" spans="21:23" x14ac:dyDescent="0.25">
      <c r="U4977" s="1"/>
      <c r="V4977" s="22"/>
      <c r="W4977" s="22"/>
    </row>
    <row r="4978" spans="21:23" x14ac:dyDescent="0.25">
      <c r="U4978" s="1"/>
      <c r="V4978" s="22"/>
      <c r="W4978" s="22"/>
    </row>
    <row r="4979" spans="21:23" x14ac:dyDescent="0.25">
      <c r="U4979" s="1"/>
      <c r="V4979" s="22"/>
      <c r="W4979" s="22"/>
    </row>
    <row r="4980" spans="21:23" x14ac:dyDescent="0.25">
      <c r="U4980" s="1"/>
      <c r="V4980" s="22"/>
      <c r="W4980" s="22"/>
    </row>
    <row r="4981" spans="21:23" x14ac:dyDescent="0.25">
      <c r="U4981" s="1"/>
      <c r="V4981" s="22"/>
      <c r="W4981" s="22"/>
    </row>
    <row r="4982" spans="21:23" x14ac:dyDescent="0.25">
      <c r="U4982" s="1"/>
      <c r="V4982" s="22"/>
      <c r="W4982" s="22"/>
    </row>
    <row r="4983" spans="21:23" x14ac:dyDescent="0.25">
      <c r="U4983" s="1"/>
      <c r="V4983" s="22"/>
      <c r="W4983" s="22"/>
    </row>
    <row r="4984" spans="21:23" x14ac:dyDescent="0.25">
      <c r="U4984" s="1"/>
      <c r="V4984" s="22"/>
      <c r="W4984" s="22"/>
    </row>
    <row r="4985" spans="21:23" x14ac:dyDescent="0.25">
      <c r="U4985" s="1"/>
      <c r="V4985" s="22"/>
      <c r="W4985" s="22"/>
    </row>
    <row r="4986" spans="21:23" x14ac:dyDescent="0.25">
      <c r="U4986" s="1"/>
      <c r="V4986" s="22"/>
      <c r="W4986" s="22"/>
    </row>
    <row r="4987" spans="21:23" x14ac:dyDescent="0.25">
      <c r="U4987" s="1"/>
      <c r="V4987" s="22"/>
      <c r="W4987" s="22"/>
    </row>
    <row r="4988" spans="21:23" x14ac:dyDescent="0.25">
      <c r="U4988" s="1"/>
      <c r="V4988" s="22"/>
      <c r="W4988" s="22"/>
    </row>
    <row r="4989" spans="21:23" x14ac:dyDescent="0.25">
      <c r="U4989" s="1"/>
      <c r="V4989" s="22"/>
      <c r="W4989" s="22"/>
    </row>
    <row r="4990" spans="21:23" x14ac:dyDescent="0.25">
      <c r="U4990" s="1"/>
      <c r="V4990" s="22"/>
      <c r="W4990" s="22"/>
    </row>
    <row r="4991" spans="21:23" x14ac:dyDescent="0.25">
      <c r="U4991" s="1"/>
      <c r="V4991" s="22"/>
      <c r="W4991" s="22"/>
    </row>
    <row r="4992" spans="21:23" x14ac:dyDescent="0.25">
      <c r="U4992" s="1"/>
      <c r="V4992" s="22"/>
      <c r="W4992" s="22"/>
    </row>
    <row r="4993" spans="21:23" x14ac:dyDescent="0.25">
      <c r="U4993" s="1"/>
      <c r="V4993" s="22"/>
      <c r="W4993" s="22"/>
    </row>
    <row r="4994" spans="21:23" x14ac:dyDescent="0.25">
      <c r="U4994" s="1"/>
      <c r="V4994" s="22"/>
      <c r="W4994" s="22"/>
    </row>
    <row r="4995" spans="21:23" x14ac:dyDescent="0.25">
      <c r="U4995" s="1"/>
      <c r="V4995" s="22"/>
      <c r="W4995" s="22"/>
    </row>
    <row r="4996" spans="21:23" x14ac:dyDescent="0.25">
      <c r="U4996" s="1"/>
      <c r="V4996" s="22"/>
      <c r="W4996" s="22"/>
    </row>
    <row r="4997" spans="21:23" x14ac:dyDescent="0.25">
      <c r="U4997" s="1"/>
      <c r="V4997" s="22"/>
      <c r="W4997" s="22"/>
    </row>
    <row r="4998" spans="21:23" x14ac:dyDescent="0.25">
      <c r="U4998" s="1"/>
      <c r="V4998" s="22"/>
      <c r="W4998" s="22"/>
    </row>
    <row r="4999" spans="21:23" x14ac:dyDescent="0.25">
      <c r="U4999" s="1"/>
      <c r="V4999" s="22"/>
      <c r="W4999" s="22"/>
    </row>
    <row r="5000" spans="21:23" x14ac:dyDescent="0.25">
      <c r="U5000" s="1"/>
      <c r="V5000" s="22"/>
      <c r="W5000" s="22"/>
    </row>
    <row r="5001" spans="21:23" x14ac:dyDescent="0.25">
      <c r="U5001" s="1"/>
      <c r="V5001" s="22"/>
      <c r="W5001" s="22"/>
    </row>
    <row r="5002" spans="21:23" x14ac:dyDescent="0.25">
      <c r="U5002" s="1"/>
      <c r="V5002" s="22"/>
      <c r="W5002" s="22"/>
    </row>
    <row r="5003" spans="21:23" x14ac:dyDescent="0.25">
      <c r="U5003" s="1"/>
      <c r="V5003" s="22"/>
      <c r="W5003" s="22"/>
    </row>
    <row r="5004" spans="21:23" x14ac:dyDescent="0.25">
      <c r="U5004" s="1"/>
      <c r="V5004" s="22"/>
      <c r="W5004" s="22"/>
    </row>
    <row r="5005" spans="21:23" x14ac:dyDescent="0.25">
      <c r="U5005" s="1"/>
      <c r="V5005" s="22"/>
      <c r="W5005" s="22"/>
    </row>
    <row r="5006" spans="21:23" x14ac:dyDescent="0.25">
      <c r="U5006" s="1"/>
      <c r="V5006" s="22"/>
      <c r="W5006" s="22"/>
    </row>
    <row r="5007" spans="21:23" x14ac:dyDescent="0.25">
      <c r="U5007" s="1"/>
      <c r="V5007" s="22"/>
      <c r="W5007" s="22"/>
    </row>
    <row r="5008" spans="21:23" x14ac:dyDescent="0.25">
      <c r="U5008" s="1"/>
      <c r="V5008" s="22"/>
      <c r="W5008" s="22"/>
    </row>
    <row r="5009" spans="21:23" x14ac:dyDescent="0.25">
      <c r="U5009" s="1"/>
      <c r="V5009" s="22"/>
      <c r="W5009" s="22"/>
    </row>
    <row r="5010" spans="21:23" x14ac:dyDescent="0.25">
      <c r="U5010" s="1"/>
      <c r="V5010" s="22"/>
      <c r="W5010" s="22"/>
    </row>
    <row r="5011" spans="21:23" x14ac:dyDescent="0.25">
      <c r="U5011" s="1"/>
      <c r="V5011" s="22"/>
      <c r="W5011" s="22"/>
    </row>
    <row r="5012" spans="21:23" x14ac:dyDescent="0.25">
      <c r="U5012" s="1"/>
      <c r="V5012" s="22"/>
      <c r="W5012" s="22"/>
    </row>
    <row r="5013" spans="21:23" x14ac:dyDescent="0.25">
      <c r="U5013" s="1"/>
      <c r="V5013" s="22"/>
      <c r="W5013" s="22"/>
    </row>
    <row r="5014" spans="21:23" x14ac:dyDescent="0.25">
      <c r="U5014" s="1"/>
      <c r="V5014" s="22"/>
      <c r="W5014" s="22"/>
    </row>
    <row r="5015" spans="21:23" x14ac:dyDescent="0.25">
      <c r="U5015" s="1"/>
      <c r="V5015" s="22"/>
      <c r="W5015" s="22"/>
    </row>
    <row r="5016" spans="21:23" x14ac:dyDescent="0.25">
      <c r="U5016" s="1"/>
      <c r="V5016" s="22"/>
      <c r="W5016" s="22"/>
    </row>
    <row r="5017" spans="21:23" x14ac:dyDescent="0.25">
      <c r="U5017" s="1"/>
      <c r="V5017" s="22"/>
      <c r="W5017" s="22"/>
    </row>
    <row r="5018" spans="21:23" x14ac:dyDescent="0.25">
      <c r="U5018" s="1"/>
      <c r="V5018" s="22"/>
      <c r="W5018" s="22"/>
    </row>
    <row r="5019" spans="21:23" x14ac:dyDescent="0.25">
      <c r="U5019" s="1"/>
      <c r="V5019" s="22"/>
      <c r="W5019" s="22"/>
    </row>
    <row r="5020" spans="21:23" x14ac:dyDescent="0.25">
      <c r="U5020" s="1"/>
      <c r="V5020" s="22"/>
      <c r="W5020" s="22"/>
    </row>
    <row r="5021" spans="21:23" x14ac:dyDescent="0.25">
      <c r="U5021" s="1"/>
      <c r="V5021" s="22"/>
      <c r="W5021" s="22"/>
    </row>
    <row r="5022" spans="21:23" x14ac:dyDescent="0.25">
      <c r="U5022" s="1"/>
      <c r="V5022" s="22"/>
      <c r="W5022" s="22"/>
    </row>
    <row r="5023" spans="21:23" x14ac:dyDescent="0.25">
      <c r="U5023" s="1"/>
      <c r="V5023" s="22"/>
      <c r="W5023" s="22"/>
    </row>
    <row r="5024" spans="21:23" x14ac:dyDescent="0.25">
      <c r="U5024" s="1"/>
      <c r="V5024" s="22"/>
      <c r="W5024" s="22"/>
    </row>
    <row r="5025" spans="21:23" x14ac:dyDescent="0.25">
      <c r="U5025" s="1"/>
      <c r="V5025" s="22"/>
      <c r="W5025" s="22"/>
    </row>
    <row r="5026" spans="21:23" x14ac:dyDescent="0.25">
      <c r="U5026" s="1"/>
      <c r="V5026" s="22"/>
      <c r="W5026" s="22"/>
    </row>
    <row r="5027" spans="21:23" x14ac:dyDescent="0.25">
      <c r="U5027" s="1"/>
      <c r="V5027" s="22"/>
      <c r="W5027" s="22"/>
    </row>
    <row r="5028" spans="21:23" x14ac:dyDescent="0.25">
      <c r="U5028" s="1"/>
      <c r="V5028" s="22"/>
      <c r="W5028" s="22"/>
    </row>
    <row r="5029" spans="21:23" x14ac:dyDescent="0.25">
      <c r="U5029" s="1"/>
      <c r="V5029" s="22"/>
      <c r="W5029" s="22"/>
    </row>
    <row r="5030" spans="21:23" x14ac:dyDescent="0.25">
      <c r="U5030" s="1"/>
      <c r="V5030" s="22"/>
      <c r="W5030" s="22"/>
    </row>
    <row r="5031" spans="21:23" x14ac:dyDescent="0.25">
      <c r="U5031" s="1"/>
      <c r="V5031" s="22"/>
      <c r="W5031" s="22"/>
    </row>
    <row r="5032" spans="21:23" x14ac:dyDescent="0.25">
      <c r="U5032" s="1"/>
      <c r="V5032" s="22"/>
      <c r="W5032" s="22"/>
    </row>
    <row r="5033" spans="21:23" x14ac:dyDescent="0.25">
      <c r="U5033" s="1"/>
      <c r="V5033" s="22"/>
      <c r="W5033" s="22"/>
    </row>
    <row r="5034" spans="21:23" x14ac:dyDescent="0.25">
      <c r="U5034" s="1"/>
      <c r="V5034" s="22"/>
      <c r="W5034" s="22"/>
    </row>
    <row r="5035" spans="21:23" x14ac:dyDescent="0.25">
      <c r="U5035" s="1"/>
      <c r="V5035" s="22"/>
      <c r="W5035" s="22"/>
    </row>
    <row r="5036" spans="21:23" x14ac:dyDescent="0.25">
      <c r="U5036" s="1"/>
      <c r="V5036" s="22"/>
      <c r="W5036" s="22"/>
    </row>
    <row r="5037" spans="21:23" x14ac:dyDescent="0.25">
      <c r="U5037" s="1"/>
      <c r="V5037" s="22"/>
      <c r="W5037" s="22"/>
    </row>
    <row r="5038" spans="21:23" x14ac:dyDescent="0.25">
      <c r="U5038" s="1"/>
      <c r="V5038" s="22"/>
      <c r="W5038" s="22"/>
    </row>
    <row r="5039" spans="21:23" x14ac:dyDescent="0.25">
      <c r="U5039" s="1"/>
      <c r="V5039" s="22"/>
      <c r="W5039" s="22"/>
    </row>
    <row r="5040" spans="21:23" x14ac:dyDescent="0.25">
      <c r="U5040" s="1"/>
      <c r="V5040" s="22"/>
      <c r="W5040" s="22"/>
    </row>
    <row r="5041" spans="21:23" x14ac:dyDescent="0.25">
      <c r="U5041" s="1"/>
      <c r="V5041" s="22"/>
      <c r="W5041" s="22"/>
    </row>
    <row r="5042" spans="21:23" x14ac:dyDescent="0.25">
      <c r="U5042" s="1"/>
      <c r="V5042" s="22"/>
      <c r="W5042" s="22"/>
    </row>
    <row r="5043" spans="21:23" x14ac:dyDescent="0.25">
      <c r="U5043" s="1"/>
      <c r="V5043" s="22"/>
      <c r="W5043" s="22"/>
    </row>
    <row r="5044" spans="21:23" x14ac:dyDescent="0.25">
      <c r="U5044" s="1"/>
      <c r="V5044" s="22"/>
      <c r="W5044" s="22"/>
    </row>
    <row r="5045" spans="21:23" x14ac:dyDescent="0.25">
      <c r="U5045" s="1"/>
      <c r="V5045" s="22"/>
      <c r="W5045" s="22"/>
    </row>
    <row r="5046" spans="21:23" x14ac:dyDescent="0.25">
      <c r="U5046" s="1"/>
      <c r="V5046" s="22"/>
      <c r="W5046" s="22"/>
    </row>
    <row r="5047" spans="21:23" x14ac:dyDescent="0.25">
      <c r="U5047" s="1"/>
      <c r="V5047" s="22"/>
      <c r="W5047" s="22"/>
    </row>
    <row r="5048" spans="21:23" x14ac:dyDescent="0.25">
      <c r="U5048" s="1"/>
      <c r="V5048" s="22"/>
      <c r="W5048" s="22"/>
    </row>
    <row r="5049" spans="21:23" x14ac:dyDescent="0.25">
      <c r="U5049" s="1"/>
      <c r="V5049" s="22"/>
      <c r="W5049" s="22"/>
    </row>
    <row r="5050" spans="21:23" x14ac:dyDescent="0.25">
      <c r="U5050" s="1"/>
      <c r="V5050" s="22"/>
      <c r="W5050" s="22"/>
    </row>
    <row r="5051" spans="21:23" x14ac:dyDescent="0.25">
      <c r="U5051" s="1"/>
      <c r="V5051" s="22"/>
      <c r="W5051" s="22"/>
    </row>
    <row r="5052" spans="21:23" x14ac:dyDescent="0.25">
      <c r="U5052" s="1"/>
      <c r="V5052" s="22"/>
      <c r="W5052" s="22"/>
    </row>
    <row r="5053" spans="21:23" x14ac:dyDescent="0.25">
      <c r="U5053" s="1"/>
      <c r="V5053" s="22"/>
      <c r="W5053" s="22"/>
    </row>
    <row r="5054" spans="21:23" x14ac:dyDescent="0.25">
      <c r="U5054" s="1"/>
      <c r="V5054" s="22"/>
      <c r="W5054" s="22"/>
    </row>
    <row r="5055" spans="21:23" x14ac:dyDescent="0.25">
      <c r="U5055" s="1"/>
      <c r="V5055" s="22"/>
      <c r="W5055" s="22"/>
    </row>
    <row r="5056" spans="21:23" x14ac:dyDescent="0.25">
      <c r="U5056" s="1"/>
      <c r="V5056" s="22"/>
      <c r="W5056" s="22"/>
    </row>
    <row r="5057" spans="21:23" x14ac:dyDescent="0.25">
      <c r="U5057" s="1"/>
      <c r="V5057" s="22"/>
      <c r="W5057" s="22"/>
    </row>
    <row r="5058" spans="21:23" x14ac:dyDescent="0.25">
      <c r="U5058" s="1"/>
      <c r="V5058" s="22"/>
      <c r="W5058" s="22"/>
    </row>
    <row r="5059" spans="21:23" x14ac:dyDescent="0.25">
      <c r="U5059" s="1"/>
      <c r="V5059" s="22"/>
      <c r="W5059" s="22"/>
    </row>
    <row r="5060" spans="21:23" x14ac:dyDescent="0.25">
      <c r="U5060" s="1"/>
      <c r="V5060" s="22"/>
      <c r="W5060" s="22"/>
    </row>
    <row r="5061" spans="21:23" x14ac:dyDescent="0.25">
      <c r="U5061" s="1"/>
      <c r="V5061" s="22"/>
      <c r="W5061" s="22"/>
    </row>
    <row r="5062" spans="21:23" x14ac:dyDescent="0.25">
      <c r="U5062" s="1"/>
      <c r="V5062" s="22"/>
      <c r="W5062" s="22"/>
    </row>
    <row r="5063" spans="21:23" x14ac:dyDescent="0.25">
      <c r="U5063" s="1"/>
      <c r="V5063" s="22"/>
      <c r="W5063" s="22"/>
    </row>
    <row r="5064" spans="21:23" x14ac:dyDescent="0.25">
      <c r="U5064" s="1"/>
      <c r="V5064" s="22"/>
      <c r="W5064" s="22"/>
    </row>
    <row r="5065" spans="21:23" x14ac:dyDescent="0.25">
      <c r="U5065" s="1"/>
      <c r="V5065" s="22"/>
      <c r="W5065" s="22"/>
    </row>
    <row r="5066" spans="21:23" x14ac:dyDescent="0.25">
      <c r="U5066" s="1"/>
      <c r="V5066" s="22"/>
      <c r="W5066" s="22"/>
    </row>
    <row r="5067" spans="21:23" x14ac:dyDescent="0.25">
      <c r="U5067" s="1"/>
      <c r="V5067" s="22"/>
      <c r="W5067" s="22"/>
    </row>
    <row r="5068" spans="21:23" x14ac:dyDescent="0.25">
      <c r="U5068" s="1"/>
      <c r="V5068" s="22"/>
      <c r="W5068" s="22"/>
    </row>
    <row r="5069" spans="21:23" x14ac:dyDescent="0.25">
      <c r="U5069" s="1"/>
      <c r="V5069" s="22"/>
      <c r="W5069" s="22"/>
    </row>
    <row r="5070" spans="21:23" x14ac:dyDescent="0.25">
      <c r="U5070" s="1"/>
      <c r="V5070" s="22"/>
      <c r="W5070" s="22"/>
    </row>
    <row r="5071" spans="21:23" x14ac:dyDescent="0.25">
      <c r="U5071" s="1"/>
      <c r="V5071" s="22"/>
      <c r="W5071" s="22"/>
    </row>
    <row r="5072" spans="21:23" x14ac:dyDescent="0.25">
      <c r="U5072" s="1"/>
      <c r="V5072" s="22"/>
      <c r="W5072" s="22"/>
    </row>
    <row r="5073" spans="21:23" x14ac:dyDescent="0.25">
      <c r="U5073" s="1"/>
      <c r="V5073" s="22"/>
      <c r="W5073" s="22"/>
    </row>
    <row r="5074" spans="21:23" x14ac:dyDescent="0.25">
      <c r="U5074" s="1"/>
      <c r="V5074" s="22"/>
      <c r="W5074" s="22"/>
    </row>
    <row r="5075" spans="21:23" x14ac:dyDescent="0.25">
      <c r="U5075" s="1"/>
      <c r="V5075" s="22"/>
      <c r="W5075" s="22"/>
    </row>
    <row r="5076" spans="21:23" x14ac:dyDescent="0.25">
      <c r="U5076" s="1"/>
      <c r="V5076" s="22"/>
      <c r="W5076" s="22"/>
    </row>
    <row r="5077" spans="21:23" x14ac:dyDescent="0.25">
      <c r="U5077" s="1"/>
      <c r="V5077" s="22"/>
      <c r="W5077" s="22"/>
    </row>
    <row r="5078" spans="21:23" x14ac:dyDescent="0.25">
      <c r="U5078" s="1"/>
      <c r="V5078" s="22"/>
      <c r="W5078" s="22"/>
    </row>
    <row r="5079" spans="21:23" x14ac:dyDescent="0.25">
      <c r="U5079" s="1"/>
      <c r="V5079" s="22"/>
      <c r="W5079" s="22"/>
    </row>
    <row r="5080" spans="21:23" x14ac:dyDescent="0.25">
      <c r="U5080" s="1"/>
      <c r="V5080" s="22"/>
      <c r="W5080" s="22"/>
    </row>
    <row r="5081" spans="21:23" x14ac:dyDescent="0.25">
      <c r="U5081" s="1"/>
      <c r="V5081" s="22"/>
      <c r="W5081" s="22"/>
    </row>
    <row r="5082" spans="21:23" x14ac:dyDescent="0.25">
      <c r="U5082" s="1"/>
      <c r="V5082" s="22"/>
      <c r="W5082" s="22"/>
    </row>
    <row r="5083" spans="21:23" x14ac:dyDescent="0.25">
      <c r="U5083" s="1"/>
      <c r="V5083" s="22"/>
      <c r="W5083" s="22"/>
    </row>
    <row r="5084" spans="21:23" x14ac:dyDescent="0.25">
      <c r="U5084" s="1"/>
      <c r="V5084" s="22"/>
      <c r="W5084" s="22"/>
    </row>
    <row r="5085" spans="21:23" x14ac:dyDescent="0.25">
      <c r="U5085" s="1"/>
      <c r="V5085" s="22"/>
      <c r="W5085" s="22"/>
    </row>
    <row r="5086" spans="21:23" x14ac:dyDescent="0.25">
      <c r="U5086" s="1"/>
      <c r="V5086" s="22"/>
      <c r="W5086" s="22"/>
    </row>
    <row r="5087" spans="21:23" x14ac:dyDescent="0.25">
      <c r="U5087" s="1"/>
      <c r="V5087" s="22"/>
      <c r="W5087" s="22"/>
    </row>
    <row r="5088" spans="21:23" x14ac:dyDescent="0.25">
      <c r="U5088" s="1"/>
      <c r="V5088" s="22"/>
      <c r="W5088" s="22"/>
    </row>
    <row r="5089" spans="21:23" x14ac:dyDescent="0.25">
      <c r="U5089" s="1"/>
      <c r="V5089" s="22"/>
      <c r="W5089" s="22"/>
    </row>
    <row r="5090" spans="21:23" x14ac:dyDescent="0.25">
      <c r="U5090" s="1"/>
      <c r="V5090" s="22"/>
      <c r="W5090" s="22"/>
    </row>
    <row r="5091" spans="21:23" x14ac:dyDescent="0.25">
      <c r="U5091" s="1"/>
      <c r="V5091" s="22"/>
      <c r="W5091" s="22"/>
    </row>
    <row r="5092" spans="21:23" x14ac:dyDescent="0.25">
      <c r="U5092" s="1"/>
      <c r="V5092" s="22"/>
      <c r="W5092" s="22"/>
    </row>
    <row r="5093" spans="21:23" x14ac:dyDescent="0.25">
      <c r="U5093" s="1"/>
      <c r="V5093" s="22"/>
      <c r="W5093" s="22"/>
    </row>
    <row r="5094" spans="21:23" x14ac:dyDescent="0.25">
      <c r="U5094" s="1"/>
      <c r="V5094" s="22"/>
      <c r="W5094" s="22"/>
    </row>
    <row r="5095" spans="21:23" x14ac:dyDescent="0.25">
      <c r="U5095" s="1"/>
      <c r="V5095" s="22"/>
      <c r="W5095" s="22"/>
    </row>
    <row r="5096" spans="21:23" x14ac:dyDescent="0.25">
      <c r="U5096" s="1"/>
      <c r="V5096" s="22"/>
      <c r="W5096" s="22"/>
    </row>
    <row r="5097" spans="21:23" x14ac:dyDescent="0.25">
      <c r="U5097" s="1"/>
      <c r="V5097" s="22"/>
      <c r="W5097" s="22"/>
    </row>
    <row r="5098" spans="21:23" x14ac:dyDescent="0.25">
      <c r="U5098" s="1"/>
      <c r="V5098" s="22"/>
      <c r="W5098" s="22"/>
    </row>
    <row r="5099" spans="21:23" x14ac:dyDescent="0.25">
      <c r="U5099" s="1"/>
      <c r="V5099" s="22"/>
      <c r="W5099" s="22"/>
    </row>
    <row r="5100" spans="21:23" x14ac:dyDescent="0.25">
      <c r="U5100" s="1"/>
      <c r="V5100" s="22"/>
      <c r="W5100" s="22"/>
    </row>
    <row r="5101" spans="21:23" x14ac:dyDescent="0.25">
      <c r="U5101" s="1"/>
      <c r="V5101" s="22"/>
      <c r="W5101" s="22"/>
    </row>
    <row r="5102" spans="21:23" x14ac:dyDescent="0.25">
      <c r="U5102" s="1"/>
      <c r="V5102" s="22"/>
      <c r="W5102" s="22"/>
    </row>
    <row r="5103" spans="21:23" x14ac:dyDescent="0.25">
      <c r="U5103" s="1"/>
      <c r="V5103" s="22"/>
      <c r="W5103" s="22"/>
    </row>
    <row r="5104" spans="21:23" x14ac:dyDescent="0.25">
      <c r="U5104" s="1"/>
      <c r="V5104" s="22"/>
      <c r="W5104" s="22"/>
    </row>
    <row r="5105" spans="21:23" x14ac:dyDescent="0.25">
      <c r="U5105" s="1"/>
      <c r="V5105" s="22"/>
      <c r="W5105" s="22"/>
    </row>
    <row r="5106" spans="21:23" x14ac:dyDescent="0.25">
      <c r="U5106" s="1"/>
      <c r="V5106" s="22"/>
      <c r="W5106" s="22"/>
    </row>
    <row r="5107" spans="21:23" x14ac:dyDescent="0.25">
      <c r="U5107" s="1"/>
      <c r="V5107" s="22"/>
      <c r="W5107" s="22"/>
    </row>
    <row r="5108" spans="21:23" x14ac:dyDescent="0.25">
      <c r="U5108" s="1"/>
      <c r="V5108" s="22"/>
      <c r="W5108" s="22"/>
    </row>
    <row r="5109" spans="21:23" x14ac:dyDescent="0.25">
      <c r="U5109" s="1"/>
      <c r="V5109" s="22"/>
      <c r="W5109" s="22"/>
    </row>
    <row r="5110" spans="21:23" x14ac:dyDescent="0.25">
      <c r="U5110" s="1"/>
      <c r="V5110" s="22"/>
      <c r="W5110" s="22"/>
    </row>
    <row r="5111" spans="21:23" x14ac:dyDescent="0.25">
      <c r="U5111" s="1"/>
      <c r="V5111" s="22"/>
      <c r="W5111" s="22"/>
    </row>
    <row r="5112" spans="21:23" x14ac:dyDescent="0.25">
      <c r="U5112" s="1"/>
      <c r="V5112" s="22"/>
      <c r="W5112" s="22"/>
    </row>
    <row r="5113" spans="21:23" x14ac:dyDescent="0.25">
      <c r="U5113" s="1"/>
      <c r="V5113" s="22"/>
      <c r="W5113" s="22"/>
    </row>
    <row r="5114" spans="21:23" x14ac:dyDescent="0.25">
      <c r="U5114" s="1"/>
      <c r="V5114" s="22"/>
      <c r="W5114" s="22"/>
    </row>
    <row r="5115" spans="21:23" x14ac:dyDescent="0.25">
      <c r="U5115" s="1"/>
      <c r="V5115" s="22"/>
      <c r="W5115" s="22"/>
    </row>
    <row r="5116" spans="21:23" x14ac:dyDescent="0.25">
      <c r="U5116" s="1"/>
      <c r="V5116" s="22"/>
      <c r="W5116" s="22"/>
    </row>
    <row r="5117" spans="21:23" x14ac:dyDescent="0.25">
      <c r="U5117" s="1"/>
      <c r="V5117" s="22"/>
      <c r="W5117" s="22"/>
    </row>
    <row r="5118" spans="21:23" x14ac:dyDescent="0.25">
      <c r="U5118" s="1"/>
      <c r="V5118" s="22"/>
      <c r="W5118" s="22"/>
    </row>
    <row r="5119" spans="21:23" x14ac:dyDescent="0.25">
      <c r="U5119" s="1"/>
      <c r="V5119" s="22"/>
      <c r="W5119" s="22"/>
    </row>
    <row r="5120" spans="21:23" x14ac:dyDescent="0.25">
      <c r="U5120" s="1"/>
      <c r="V5120" s="22"/>
      <c r="W5120" s="22"/>
    </row>
    <row r="5121" spans="21:23" x14ac:dyDescent="0.25">
      <c r="U5121" s="1"/>
      <c r="V5121" s="22"/>
      <c r="W5121" s="22"/>
    </row>
    <row r="5122" spans="21:23" x14ac:dyDescent="0.25">
      <c r="U5122" s="1"/>
      <c r="V5122" s="22"/>
      <c r="W5122" s="22"/>
    </row>
    <row r="5123" spans="21:23" x14ac:dyDescent="0.25">
      <c r="U5123" s="1"/>
      <c r="V5123" s="22"/>
      <c r="W5123" s="22"/>
    </row>
    <row r="5124" spans="21:23" x14ac:dyDescent="0.25">
      <c r="U5124" s="1"/>
      <c r="V5124" s="22"/>
      <c r="W5124" s="22"/>
    </row>
    <row r="5125" spans="21:23" x14ac:dyDescent="0.25">
      <c r="U5125" s="1"/>
      <c r="V5125" s="22"/>
      <c r="W5125" s="22"/>
    </row>
    <row r="5126" spans="21:23" x14ac:dyDescent="0.25">
      <c r="U5126" s="1"/>
      <c r="V5126" s="22"/>
      <c r="W5126" s="22"/>
    </row>
    <row r="5127" spans="21:23" x14ac:dyDescent="0.25">
      <c r="U5127" s="1"/>
      <c r="V5127" s="22"/>
      <c r="W5127" s="22"/>
    </row>
    <row r="5128" spans="21:23" x14ac:dyDescent="0.25">
      <c r="U5128" s="1"/>
      <c r="V5128" s="22"/>
      <c r="W5128" s="22"/>
    </row>
    <row r="5129" spans="21:23" x14ac:dyDescent="0.25">
      <c r="U5129" s="1"/>
      <c r="V5129" s="22"/>
      <c r="W5129" s="22"/>
    </row>
    <row r="5130" spans="21:23" x14ac:dyDescent="0.25">
      <c r="U5130" s="1"/>
      <c r="V5130" s="22"/>
      <c r="W5130" s="22"/>
    </row>
    <row r="5131" spans="21:23" x14ac:dyDescent="0.25">
      <c r="U5131" s="1"/>
      <c r="V5131" s="22"/>
      <c r="W5131" s="22"/>
    </row>
    <row r="5132" spans="21:23" x14ac:dyDescent="0.25">
      <c r="U5132" s="1"/>
      <c r="V5132" s="22"/>
      <c r="W5132" s="22"/>
    </row>
    <row r="5133" spans="21:23" x14ac:dyDescent="0.25">
      <c r="U5133" s="1"/>
      <c r="V5133" s="22"/>
      <c r="W5133" s="22"/>
    </row>
    <row r="5134" spans="21:23" x14ac:dyDescent="0.25">
      <c r="U5134" s="1"/>
      <c r="V5134" s="22"/>
      <c r="W5134" s="22"/>
    </row>
    <row r="5135" spans="21:23" x14ac:dyDescent="0.25">
      <c r="U5135" s="1"/>
      <c r="V5135" s="22"/>
      <c r="W5135" s="22"/>
    </row>
    <row r="5136" spans="21:23" x14ac:dyDescent="0.25">
      <c r="U5136" s="1"/>
      <c r="V5136" s="22"/>
      <c r="W5136" s="22"/>
    </row>
    <row r="5137" spans="21:23" x14ac:dyDescent="0.25">
      <c r="U5137" s="1"/>
      <c r="V5137" s="22"/>
      <c r="W5137" s="22"/>
    </row>
    <row r="5138" spans="21:23" x14ac:dyDescent="0.25">
      <c r="U5138" s="1"/>
      <c r="V5138" s="22"/>
      <c r="W5138" s="22"/>
    </row>
    <row r="5139" spans="21:23" x14ac:dyDescent="0.25">
      <c r="U5139" s="1"/>
      <c r="V5139" s="22"/>
      <c r="W5139" s="22"/>
    </row>
    <row r="5140" spans="21:23" x14ac:dyDescent="0.25">
      <c r="U5140" s="1"/>
      <c r="V5140" s="22"/>
      <c r="W5140" s="22"/>
    </row>
    <row r="5141" spans="21:23" x14ac:dyDescent="0.25">
      <c r="U5141" s="1"/>
      <c r="V5141" s="22"/>
      <c r="W5141" s="22"/>
    </row>
    <row r="5142" spans="21:23" x14ac:dyDescent="0.25">
      <c r="U5142" s="1"/>
      <c r="V5142" s="22"/>
      <c r="W5142" s="22"/>
    </row>
    <row r="5143" spans="21:23" x14ac:dyDescent="0.25">
      <c r="U5143" s="1"/>
      <c r="V5143" s="22"/>
      <c r="W5143" s="22"/>
    </row>
    <row r="5144" spans="21:23" x14ac:dyDescent="0.25">
      <c r="U5144" s="1"/>
      <c r="V5144" s="22"/>
      <c r="W5144" s="22"/>
    </row>
    <row r="5145" spans="21:23" x14ac:dyDescent="0.25">
      <c r="U5145" s="1"/>
      <c r="V5145" s="22"/>
      <c r="W5145" s="22"/>
    </row>
    <row r="5146" spans="21:23" x14ac:dyDescent="0.25">
      <c r="U5146" s="1"/>
      <c r="V5146" s="22"/>
      <c r="W5146" s="22"/>
    </row>
    <row r="5147" spans="21:23" x14ac:dyDescent="0.25">
      <c r="U5147" s="1"/>
      <c r="V5147" s="22"/>
      <c r="W5147" s="22"/>
    </row>
    <row r="5148" spans="21:23" x14ac:dyDescent="0.25">
      <c r="U5148" s="1"/>
      <c r="V5148" s="22"/>
      <c r="W5148" s="22"/>
    </row>
    <row r="5149" spans="21:23" x14ac:dyDescent="0.25">
      <c r="U5149" s="1"/>
      <c r="V5149" s="22"/>
      <c r="W5149" s="22"/>
    </row>
    <row r="5150" spans="21:23" x14ac:dyDescent="0.25">
      <c r="U5150" s="1"/>
      <c r="V5150" s="22"/>
      <c r="W5150" s="22"/>
    </row>
    <row r="5151" spans="21:23" x14ac:dyDescent="0.25">
      <c r="U5151" s="1"/>
      <c r="V5151" s="22"/>
      <c r="W5151" s="22"/>
    </row>
    <row r="5152" spans="21:23" x14ac:dyDescent="0.25">
      <c r="U5152" s="1"/>
      <c r="V5152" s="22"/>
      <c r="W5152" s="22"/>
    </row>
    <row r="5153" spans="21:23" x14ac:dyDescent="0.25">
      <c r="U5153" s="1"/>
      <c r="V5153" s="22"/>
      <c r="W5153" s="22"/>
    </row>
    <row r="5154" spans="21:23" x14ac:dyDescent="0.25">
      <c r="U5154" s="1"/>
      <c r="V5154" s="22"/>
      <c r="W5154" s="22"/>
    </row>
    <row r="5155" spans="21:23" x14ac:dyDescent="0.25">
      <c r="U5155" s="1"/>
      <c r="V5155" s="22"/>
      <c r="W5155" s="22"/>
    </row>
    <row r="5156" spans="21:23" x14ac:dyDescent="0.25">
      <c r="U5156" s="1"/>
      <c r="V5156" s="22"/>
      <c r="W5156" s="22"/>
    </row>
    <row r="5157" spans="21:23" x14ac:dyDescent="0.25">
      <c r="U5157" s="1"/>
      <c r="V5157" s="22"/>
      <c r="W5157" s="22"/>
    </row>
    <row r="5158" spans="21:23" x14ac:dyDescent="0.25">
      <c r="U5158" s="1"/>
      <c r="V5158" s="22"/>
      <c r="W5158" s="22"/>
    </row>
    <row r="5159" spans="21:23" x14ac:dyDescent="0.25">
      <c r="U5159" s="1"/>
      <c r="V5159" s="22"/>
      <c r="W5159" s="22"/>
    </row>
    <row r="5160" spans="21:23" x14ac:dyDescent="0.25">
      <c r="U5160" s="1"/>
      <c r="V5160" s="22"/>
      <c r="W5160" s="22"/>
    </row>
    <row r="5161" spans="21:23" x14ac:dyDescent="0.25">
      <c r="U5161" s="1"/>
      <c r="V5161" s="22"/>
      <c r="W5161" s="22"/>
    </row>
    <row r="5162" spans="21:23" x14ac:dyDescent="0.25">
      <c r="U5162" s="1"/>
      <c r="V5162" s="22"/>
      <c r="W5162" s="22"/>
    </row>
    <row r="5163" spans="21:23" x14ac:dyDescent="0.25">
      <c r="U5163" s="1"/>
      <c r="V5163" s="22"/>
      <c r="W5163" s="22"/>
    </row>
    <row r="5164" spans="21:23" x14ac:dyDescent="0.25">
      <c r="U5164" s="1"/>
      <c r="V5164" s="22"/>
      <c r="W5164" s="22"/>
    </row>
    <row r="5165" spans="21:23" x14ac:dyDescent="0.25">
      <c r="U5165" s="1"/>
      <c r="V5165" s="22"/>
      <c r="W5165" s="22"/>
    </row>
    <row r="5166" spans="21:23" x14ac:dyDescent="0.25">
      <c r="U5166" s="1"/>
      <c r="V5166" s="22"/>
      <c r="W5166" s="22"/>
    </row>
    <row r="5167" spans="21:23" x14ac:dyDescent="0.25">
      <c r="U5167" s="1"/>
      <c r="V5167" s="22"/>
      <c r="W5167" s="22"/>
    </row>
    <row r="5168" spans="21:23" x14ac:dyDescent="0.25">
      <c r="U5168" s="1"/>
      <c r="V5168" s="22"/>
      <c r="W5168" s="22"/>
    </row>
    <row r="5169" spans="21:23" x14ac:dyDescent="0.25">
      <c r="U5169" s="1"/>
      <c r="V5169" s="22"/>
      <c r="W5169" s="22"/>
    </row>
    <row r="5170" spans="21:23" x14ac:dyDescent="0.25">
      <c r="U5170" s="1"/>
      <c r="V5170" s="22"/>
      <c r="W5170" s="22"/>
    </row>
    <row r="5171" spans="21:23" x14ac:dyDescent="0.25">
      <c r="U5171" s="1"/>
      <c r="V5171" s="22"/>
      <c r="W5171" s="22"/>
    </row>
    <row r="5172" spans="21:23" x14ac:dyDescent="0.25">
      <c r="U5172" s="1"/>
      <c r="V5172" s="22"/>
      <c r="W5172" s="22"/>
    </row>
    <row r="5173" spans="21:23" x14ac:dyDescent="0.25">
      <c r="U5173" s="1"/>
      <c r="V5173" s="22"/>
      <c r="W5173" s="22"/>
    </row>
    <row r="5174" spans="21:23" x14ac:dyDescent="0.25">
      <c r="U5174" s="1"/>
      <c r="V5174" s="22"/>
      <c r="W5174" s="22"/>
    </row>
    <row r="5175" spans="21:23" x14ac:dyDescent="0.25">
      <c r="U5175" s="1"/>
      <c r="V5175" s="22"/>
      <c r="W5175" s="22"/>
    </row>
    <row r="5176" spans="21:23" x14ac:dyDescent="0.25">
      <c r="U5176" s="1"/>
      <c r="V5176" s="22"/>
      <c r="W5176" s="22"/>
    </row>
    <row r="5177" spans="21:23" x14ac:dyDescent="0.25">
      <c r="U5177" s="1"/>
      <c r="V5177" s="22"/>
      <c r="W5177" s="22"/>
    </row>
    <row r="5178" spans="21:23" x14ac:dyDescent="0.25">
      <c r="U5178" s="1"/>
      <c r="V5178" s="22"/>
      <c r="W5178" s="22"/>
    </row>
    <row r="5179" spans="21:23" x14ac:dyDescent="0.25">
      <c r="U5179" s="1"/>
      <c r="V5179" s="22"/>
      <c r="W5179" s="22"/>
    </row>
    <row r="5180" spans="21:23" x14ac:dyDescent="0.25">
      <c r="U5180" s="1"/>
      <c r="V5180" s="22"/>
      <c r="W5180" s="22"/>
    </row>
    <row r="5181" spans="21:23" x14ac:dyDescent="0.25">
      <c r="U5181" s="1"/>
      <c r="V5181" s="22"/>
      <c r="W5181" s="22"/>
    </row>
    <row r="5182" spans="21:23" x14ac:dyDescent="0.25">
      <c r="U5182" s="1"/>
      <c r="V5182" s="22"/>
      <c r="W5182" s="22"/>
    </row>
    <row r="5183" spans="21:23" x14ac:dyDescent="0.25">
      <c r="U5183" s="1"/>
      <c r="V5183" s="22"/>
      <c r="W5183" s="22"/>
    </row>
    <row r="5184" spans="21:23" x14ac:dyDescent="0.25">
      <c r="U5184" s="1"/>
      <c r="V5184" s="22"/>
      <c r="W5184" s="22"/>
    </row>
    <row r="5185" spans="21:23" x14ac:dyDescent="0.25">
      <c r="U5185" s="1"/>
      <c r="V5185" s="22"/>
      <c r="W5185" s="22"/>
    </row>
    <row r="5186" spans="21:23" x14ac:dyDescent="0.25">
      <c r="U5186" s="1"/>
      <c r="V5186" s="22"/>
      <c r="W5186" s="22"/>
    </row>
    <row r="5187" spans="21:23" x14ac:dyDescent="0.25">
      <c r="U5187" s="1"/>
      <c r="V5187" s="22"/>
      <c r="W5187" s="22"/>
    </row>
    <row r="5188" spans="21:23" x14ac:dyDescent="0.25">
      <c r="U5188" s="1"/>
      <c r="V5188" s="22"/>
      <c r="W5188" s="22"/>
    </row>
    <row r="5189" spans="21:23" x14ac:dyDescent="0.25">
      <c r="U5189" s="1"/>
      <c r="V5189" s="22"/>
      <c r="W5189" s="22"/>
    </row>
    <row r="5190" spans="21:23" x14ac:dyDescent="0.25">
      <c r="U5190" s="1"/>
      <c r="V5190" s="22"/>
      <c r="W5190" s="22"/>
    </row>
    <row r="5191" spans="21:23" x14ac:dyDescent="0.25">
      <c r="U5191" s="1"/>
      <c r="V5191" s="22"/>
      <c r="W5191" s="22"/>
    </row>
    <row r="5192" spans="21:23" x14ac:dyDescent="0.25">
      <c r="U5192" s="1"/>
      <c r="V5192" s="22"/>
      <c r="W5192" s="22"/>
    </row>
    <row r="5193" spans="21:23" x14ac:dyDescent="0.25">
      <c r="U5193" s="1"/>
      <c r="V5193" s="22"/>
      <c r="W5193" s="22"/>
    </row>
    <row r="5194" spans="21:23" x14ac:dyDescent="0.25">
      <c r="U5194" s="1"/>
      <c r="V5194" s="22"/>
      <c r="W5194" s="22"/>
    </row>
    <row r="5195" spans="21:23" x14ac:dyDescent="0.25">
      <c r="U5195" s="1"/>
      <c r="V5195" s="22"/>
      <c r="W5195" s="22"/>
    </row>
    <row r="5196" spans="21:23" x14ac:dyDescent="0.25">
      <c r="U5196" s="1"/>
      <c r="V5196" s="22"/>
      <c r="W5196" s="22"/>
    </row>
    <row r="5197" spans="21:23" x14ac:dyDescent="0.25">
      <c r="U5197" s="1"/>
      <c r="V5197" s="22"/>
      <c r="W5197" s="22"/>
    </row>
    <row r="5198" spans="21:23" x14ac:dyDescent="0.25">
      <c r="U5198" s="1"/>
      <c r="V5198" s="22"/>
      <c r="W5198" s="22"/>
    </row>
    <row r="5199" spans="21:23" x14ac:dyDescent="0.25">
      <c r="U5199" s="1"/>
      <c r="V5199" s="22"/>
      <c r="W5199" s="22"/>
    </row>
    <row r="5200" spans="21:23" x14ac:dyDescent="0.25">
      <c r="U5200" s="1"/>
      <c r="V5200" s="22"/>
      <c r="W5200" s="22"/>
    </row>
    <row r="5201" spans="21:23" x14ac:dyDescent="0.25">
      <c r="U5201" s="1"/>
      <c r="V5201" s="22"/>
      <c r="W5201" s="22"/>
    </row>
    <row r="5202" spans="21:23" x14ac:dyDescent="0.25">
      <c r="U5202" s="1"/>
      <c r="V5202" s="22"/>
      <c r="W5202" s="22"/>
    </row>
    <row r="5203" spans="21:23" x14ac:dyDescent="0.25">
      <c r="U5203" s="1"/>
      <c r="V5203" s="22"/>
      <c r="W5203" s="22"/>
    </row>
    <row r="5204" spans="21:23" x14ac:dyDescent="0.25">
      <c r="U5204" s="1"/>
      <c r="V5204" s="22"/>
      <c r="W5204" s="22"/>
    </row>
    <row r="5205" spans="21:23" x14ac:dyDescent="0.25">
      <c r="U5205" s="1"/>
      <c r="V5205" s="22"/>
      <c r="W5205" s="22"/>
    </row>
    <row r="5206" spans="21:23" x14ac:dyDescent="0.25">
      <c r="U5206" s="1"/>
      <c r="V5206" s="22"/>
      <c r="W5206" s="22"/>
    </row>
    <row r="5207" spans="21:23" x14ac:dyDescent="0.25">
      <c r="U5207" s="1"/>
      <c r="V5207" s="22"/>
      <c r="W5207" s="22"/>
    </row>
    <row r="5208" spans="21:23" x14ac:dyDescent="0.25">
      <c r="U5208" s="1"/>
      <c r="V5208" s="22"/>
      <c r="W5208" s="22"/>
    </row>
    <row r="5209" spans="21:23" x14ac:dyDescent="0.25">
      <c r="U5209" s="1"/>
      <c r="V5209" s="22"/>
      <c r="W5209" s="22"/>
    </row>
    <row r="5210" spans="21:23" x14ac:dyDescent="0.25">
      <c r="U5210" s="1"/>
      <c r="V5210" s="22"/>
      <c r="W5210" s="22"/>
    </row>
    <row r="5211" spans="21:23" x14ac:dyDescent="0.25">
      <c r="U5211" s="1"/>
      <c r="V5211" s="22"/>
      <c r="W5211" s="22"/>
    </row>
    <row r="5212" spans="21:23" x14ac:dyDescent="0.25">
      <c r="U5212" s="1"/>
      <c r="V5212" s="22"/>
      <c r="W5212" s="22"/>
    </row>
    <row r="5213" spans="21:23" x14ac:dyDescent="0.25">
      <c r="U5213" s="1"/>
      <c r="V5213" s="22"/>
      <c r="W5213" s="22"/>
    </row>
    <row r="5214" spans="21:23" x14ac:dyDescent="0.25">
      <c r="U5214" s="1"/>
      <c r="V5214" s="22"/>
      <c r="W5214" s="22"/>
    </row>
    <row r="5215" spans="21:23" x14ac:dyDescent="0.25">
      <c r="U5215" s="1"/>
      <c r="V5215" s="22"/>
      <c r="W5215" s="22"/>
    </row>
    <row r="5216" spans="21:23" x14ac:dyDescent="0.25">
      <c r="U5216" s="1"/>
      <c r="V5216" s="22"/>
      <c r="W5216" s="22"/>
    </row>
    <row r="5217" spans="21:23" x14ac:dyDescent="0.25">
      <c r="U5217" s="1"/>
      <c r="V5217" s="22"/>
      <c r="W5217" s="22"/>
    </row>
    <row r="5218" spans="21:23" x14ac:dyDescent="0.25">
      <c r="U5218" s="1"/>
      <c r="V5218" s="22"/>
      <c r="W5218" s="22"/>
    </row>
    <row r="5219" spans="21:23" x14ac:dyDescent="0.25">
      <c r="U5219" s="1"/>
      <c r="V5219" s="22"/>
      <c r="W5219" s="22"/>
    </row>
    <row r="5220" spans="21:23" x14ac:dyDescent="0.25">
      <c r="U5220" s="1"/>
      <c r="V5220" s="22"/>
      <c r="W5220" s="22"/>
    </row>
    <row r="5221" spans="21:23" x14ac:dyDescent="0.25">
      <c r="U5221" s="1"/>
      <c r="V5221" s="22"/>
      <c r="W5221" s="22"/>
    </row>
    <row r="5222" spans="21:23" x14ac:dyDescent="0.25">
      <c r="U5222" s="1"/>
      <c r="V5222" s="22"/>
      <c r="W5222" s="22"/>
    </row>
    <row r="5223" spans="21:23" x14ac:dyDescent="0.25">
      <c r="U5223" s="1"/>
      <c r="V5223" s="22"/>
      <c r="W5223" s="22"/>
    </row>
    <row r="5224" spans="21:23" x14ac:dyDescent="0.25">
      <c r="U5224" s="1"/>
      <c r="V5224" s="22"/>
      <c r="W5224" s="22"/>
    </row>
    <row r="5225" spans="21:23" x14ac:dyDescent="0.25">
      <c r="U5225" s="1"/>
      <c r="V5225" s="22"/>
      <c r="W5225" s="22"/>
    </row>
    <row r="5226" spans="21:23" x14ac:dyDescent="0.25">
      <c r="U5226" s="1"/>
      <c r="V5226" s="22"/>
      <c r="W5226" s="22"/>
    </row>
    <row r="5227" spans="21:23" x14ac:dyDescent="0.25">
      <c r="U5227" s="1"/>
      <c r="V5227" s="22"/>
      <c r="W5227" s="22"/>
    </row>
    <row r="5228" spans="21:23" x14ac:dyDescent="0.25">
      <c r="U5228" s="1"/>
      <c r="V5228" s="22"/>
      <c r="W5228" s="22"/>
    </row>
    <row r="5229" spans="21:23" x14ac:dyDescent="0.25">
      <c r="U5229" s="1"/>
      <c r="V5229" s="22"/>
      <c r="W5229" s="22"/>
    </row>
    <row r="5230" spans="21:23" x14ac:dyDescent="0.25">
      <c r="U5230" s="1"/>
      <c r="V5230" s="22"/>
      <c r="W5230" s="22"/>
    </row>
    <row r="5231" spans="21:23" x14ac:dyDescent="0.25">
      <c r="U5231" s="1"/>
      <c r="V5231" s="22"/>
      <c r="W5231" s="22"/>
    </row>
    <row r="5232" spans="21:23" x14ac:dyDescent="0.25">
      <c r="U5232" s="1"/>
      <c r="V5232" s="22"/>
      <c r="W5232" s="22"/>
    </row>
    <row r="5233" spans="21:23" x14ac:dyDescent="0.25">
      <c r="U5233" s="1"/>
      <c r="V5233" s="22"/>
      <c r="W5233" s="22"/>
    </row>
    <row r="5234" spans="21:23" x14ac:dyDescent="0.25">
      <c r="U5234" s="1"/>
      <c r="V5234" s="22"/>
      <c r="W5234" s="22"/>
    </row>
    <row r="5235" spans="21:23" x14ac:dyDescent="0.25">
      <c r="U5235" s="1"/>
      <c r="V5235" s="22"/>
      <c r="W5235" s="22"/>
    </row>
    <row r="5236" spans="21:23" x14ac:dyDescent="0.25">
      <c r="U5236" s="1"/>
      <c r="V5236" s="22"/>
      <c r="W5236" s="22"/>
    </row>
    <row r="5237" spans="21:23" x14ac:dyDescent="0.25">
      <c r="U5237" s="1"/>
      <c r="V5237" s="22"/>
      <c r="W5237" s="22"/>
    </row>
    <row r="5238" spans="21:23" x14ac:dyDescent="0.25">
      <c r="U5238" s="1"/>
      <c r="V5238" s="22"/>
      <c r="W5238" s="22"/>
    </row>
    <row r="5239" spans="21:23" x14ac:dyDescent="0.25">
      <c r="U5239" s="1"/>
      <c r="V5239" s="22"/>
      <c r="W5239" s="22"/>
    </row>
    <row r="5240" spans="21:23" x14ac:dyDescent="0.25">
      <c r="U5240" s="1"/>
      <c r="V5240" s="22"/>
      <c r="W5240" s="22"/>
    </row>
    <row r="5241" spans="21:23" x14ac:dyDescent="0.25">
      <c r="U5241" s="1"/>
      <c r="V5241" s="22"/>
      <c r="W5241" s="22"/>
    </row>
    <row r="5242" spans="21:23" x14ac:dyDescent="0.25">
      <c r="U5242" s="1"/>
      <c r="V5242" s="22"/>
      <c r="W5242" s="22"/>
    </row>
    <row r="5243" spans="21:23" x14ac:dyDescent="0.25">
      <c r="U5243" s="1"/>
      <c r="V5243" s="22"/>
      <c r="W5243" s="22"/>
    </row>
    <row r="5244" spans="21:23" x14ac:dyDescent="0.25">
      <c r="U5244" s="1"/>
      <c r="V5244" s="22"/>
      <c r="W5244" s="22"/>
    </row>
    <row r="5245" spans="21:23" x14ac:dyDescent="0.25">
      <c r="U5245" s="1"/>
      <c r="V5245" s="22"/>
      <c r="W5245" s="22"/>
    </row>
    <row r="5246" spans="21:23" x14ac:dyDescent="0.25">
      <c r="U5246" s="1"/>
      <c r="V5246" s="22"/>
      <c r="W5246" s="22"/>
    </row>
    <row r="5247" spans="21:23" x14ac:dyDescent="0.25">
      <c r="U5247" s="1"/>
      <c r="V5247" s="22"/>
      <c r="W5247" s="22"/>
    </row>
    <row r="5248" spans="21:23" x14ac:dyDescent="0.25">
      <c r="U5248" s="1"/>
      <c r="V5248" s="22"/>
      <c r="W5248" s="22"/>
    </row>
    <row r="5249" spans="21:23" x14ac:dyDescent="0.25">
      <c r="U5249" s="1"/>
      <c r="V5249" s="22"/>
      <c r="W5249" s="22"/>
    </row>
    <row r="5250" spans="21:23" x14ac:dyDescent="0.25">
      <c r="U5250" s="1"/>
      <c r="V5250" s="22"/>
      <c r="W5250" s="22"/>
    </row>
    <row r="5251" spans="21:23" x14ac:dyDescent="0.25">
      <c r="U5251" s="1"/>
      <c r="V5251" s="22"/>
      <c r="W5251" s="22"/>
    </row>
    <row r="5252" spans="21:23" x14ac:dyDescent="0.25">
      <c r="U5252" s="1"/>
      <c r="V5252" s="22"/>
      <c r="W5252" s="22"/>
    </row>
    <row r="5253" spans="21:23" x14ac:dyDescent="0.25">
      <c r="U5253" s="1"/>
      <c r="V5253" s="22"/>
      <c r="W5253" s="22"/>
    </row>
    <row r="5254" spans="21:23" x14ac:dyDescent="0.25">
      <c r="U5254" s="1"/>
      <c r="V5254" s="22"/>
      <c r="W5254" s="22"/>
    </row>
    <row r="5255" spans="21:23" x14ac:dyDescent="0.25">
      <c r="U5255" s="1"/>
      <c r="V5255" s="22"/>
      <c r="W5255" s="22"/>
    </row>
    <row r="5256" spans="21:23" x14ac:dyDescent="0.25">
      <c r="U5256" s="1"/>
      <c r="V5256" s="22"/>
      <c r="W5256" s="22"/>
    </row>
    <row r="5257" spans="21:23" x14ac:dyDescent="0.25">
      <c r="U5257" s="1"/>
      <c r="V5257" s="22"/>
      <c r="W5257" s="22"/>
    </row>
    <row r="5258" spans="21:23" x14ac:dyDescent="0.25">
      <c r="U5258" s="1"/>
      <c r="V5258" s="22"/>
      <c r="W5258" s="22"/>
    </row>
    <row r="5259" spans="21:23" x14ac:dyDescent="0.25">
      <c r="U5259" s="1"/>
      <c r="V5259" s="22"/>
      <c r="W5259" s="22"/>
    </row>
    <row r="5260" spans="21:23" x14ac:dyDescent="0.25">
      <c r="U5260" s="1"/>
      <c r="V5260" s="22"/>
      <c r="W5260" s="22"/>
    </row>
    <row r="5261" spans="21:23" x14ac:dyDescent="0.25">
      <c r="U5261" s="1"/>
      <c r="V5261" s="22"/>
      <c r="W5261" s="22"/>
    </row>
    <row r="5262" spans="21:23" x14ac:dyDescent="0.25">
      <c r="U5262" s="1"/>
      <c r="V5262" s="22"/>
      <c r="W5262" s="22"/>
    </row>
    <row r="5263" spans="21:23" x14ac:dyDescent="0.25">
      <c r="U5263" s="1"/>
      <c r="V5263" s="22"/>
      <c r="W5263" s="22"/>
    </row>
    <row r="5264" spans="21:23" x14ac:dyDescent="0.25">
      <c r="U5264" s="1"/>
      <c r="V5264" s="22"/>
      <c r="W5264" s="22"/>
    </row>
    <row r="5265" spans="21:23" x14ac:dyDescent="0.25">
      <c r="U5265" s="1"/>
      <c r="V5265" s="22"/>
      <c r="W5265" s="22"/>
    </row>
    <row r="5266" spans="21:23" x14ac:dyDescent="0.25">
      <c r="U5266" s="1"/>
      <c r="V5266" s="22"/>
      <c r="W5266" s="22"/>
    </row>
    <row r="5267" spans="21:23" x14ac:dyDescent="0.25">
      <c r="U5267" s="1"/>
      <c r="V5267" s="22"/>
      <c r="W5267" s="22"/>
    </row>
    <row r="5268" spans="21:23" x14ac:dyDescent="0.25">
      <c r="U5268" s="1"/>
      <c r="V5268" s="22"/>
      <c r="W5268" s="22"/>
    </row>
    <row r="5269" spans="21:23" x14ac:dyDescent="0.25">
      <c r="U5269" s="1"/>
      <c r="V5269" s="22"/>
      <c r="W5269" s="22"/>
    </row>
    <row r="5270" spans="21:23" x14ac:dyDescent="0.25">
      <c r="U5270" s="1"/>
      <c r="V5270" s="22"/>
      <c r="W5270" s="22"/>
    </row>
    <row r="5271" spans="21:23" x14ac:dyDescent="0.25">
      <c r="U5271" s="1"/>
      <c r="V5271" s="22"/>
      <c r="W5271" s="22"/>
    </row>
    <row r="5272" spans="21:23" x14ac:dyDescent="0.25">
      <c r="U5272" s="1"/>
      <c r="V5272" s="22"/>
      <c r="W5272" s="22"/>
    </row>
    <row r="5273" spans="21:23" x14ac:dyDescent="0.25">
      <c r="U5273" s="1"/>
      <c r="V5273" s="22"/>
      <c r="W5273" s="22"/>
    </row>
    <row r="5274" spans="21:23" x14ac:dyDescent="0.25">
      <c r="U5274" s="1"/>
      <c r="V5274" s="22"/>
      <c r="W5274" s="22"/>
    </row>
    <row r="5275" spans="21:23" x14ac:dyDescent="0.25">
      <c r="U5275" s="1"/>
      <c r="V5275" s="22"/>
      <c r="W5275" s="22"/>
    </row>
    <row r="5276" spans="21:23" x14ac:dyDescent="0.25">
      <c r="U5276" s="1"/>
      <c r="V5276" s="22"/>
      <c r="W5276" s="22"/>
    </row>
    <row r="5277" spans="21:23" x14ac:dyDescent="0.25">
      <c r="U5277" s="1"/>
      <c r="V5277" s="22"/>
      <c r="W5277" s="22"/>
    </row>
    <row r="5278" spans="21:23" x14ac:dyDescent="0.25">
      <c r="U5278" s="1"/>
      <c r="V5278" s="22"/>
      <c r="W5278" s="22"/>
    </row>
    <row r="5279" spans="21:23" x14ac:dyDescent="0.25">
      <c r="U5279" s="1"/>
      <c r="V5279" s="22"/>
      <c r="W5279" s="22"/>
    </row>
    <row r="5280" spans="21:23" x14ac:dyDescent="0.25">
      <c r="U5280" s="1"/>
      <c r="V5280" s="22"/>
      <c r="W5280" s="22"/>
    </row>
    <row r="5281" spans="21:23" x14ac:dyDescent="0.25">
      <c r="U5281" s="1"/>
      <c r="V5281" s="22"/>
      <c r="W5281" s="22"/>
    </row>
    <row r="5282" spans="21:23" x14ac:dyDescent="0.25">
      <c r="U5282" s="1"/>
      <c r="V5282" s="22"/>
      <c r="W5282" s="22"/>
    </row>
    <row r="5283" spans="21:23" x14ac:dyDescent="0.25">
      <c r="U5283" s="1"/>
      <c r="V5283" s="22"/>
      <c r="W5283" s="22"/>
    </row>
    <row r="5284" spans="21:23" x14ac:dyDescent="0.25">
      <c r="U5284" s="1"/>
      <c r="V5284" s="22"/>
      <c r="W5284" s="22"/>
    </row>
    <row r="5285" spans="21:23" x14ac:dyDescent="0.25">
      <c r="U5285" s="1"/>
      <c r="V5285" s="22"/>
      <c r="W5285" s="22"/>
    </row>
    <row r="5286" spans="21:23" x14ac:dyDescent="0.25">
      <c r="U5286" s="1"/>
      <c r="V5286" s="22"/>
      <c r="W5286" s="22"/>
    </row>
    <row r="5287" spans="21:23" x14ac:dyDescent="0.25">
      <c r="U5287" s="1"/>
      <c r="V5287" s="22"/>
      <c r="W5287" s="22"/>
    </row>
    <row r="5288" spans="21:23" x14ac:dyDescent="0.25">
      <c r="U5288" s="1"/>
      <c r="V5288" s="22"/>
      <c r="W5288" s="22"/>
    </row>
    <row r="5289" spans="21:23" x14ac:dyDescent="0.25">
      <c r="U5289" s="1"/>
      <c r="V5289" s="22"/>
      <c r="W5289" s="22"/>
    </row>
    <row r="5290" spans="21:23" x14ac:dyDescent="0.25">
      <c r="U5290" s="1"/>
      <c r="V5290" s="22"/>
      <c r="W5290" s="22"/>
    </row>
    <row r="5291" spans="21:23" x14ac:dyDescent="0.25">
      <c r="U5291" s="1"/>
      <c r="V5291" s="22"/>
      <c r="W5291" s="22"/>
    </row>
    <row r="5292" spans="21:23" x14ac:dyDescent="0.25">
      <c r="U5292" s="1"/>
      <c r="V5292" s="22"/>
      <c r="W5292" s="22"/>
    </row>
    <row r="5293" spans="21:23" x14ac:dyDescent="0.25">
      <c r="U5293" s="1"/>
      <c r="V5293" s="22"/>
      <c r="W5293" s="22"/>
    </row>
    <row r="5294" spans="21:23" x14ac:dyDescent="0.25">
      <c r="U5294" s="1"/>
      <c r="V5294" s="22"/>
      <c r="W5294" s="22"/>
    </row>
    <row r="5295" spans="21:23" x14ac:dyDescent="0.25">
      <c r="U5295" s="1"/>
      <c r="V5295" s="22"/>
      <c r="W5295" s="22"/>
    </row>
    <row r="5296" spans="21:23" x14ac:dyDescent="0.25">
      <c r="U5296" s="1"/>
      <c r="V5296" s="22"/>
      <c r="W5296" s="22"/>
    </row>
    <row r="5297" spans="21:23" x14ac:dyDescent="0.25">
      <c r="U5297" s="1"/>
      <c r="V5297" s="22"/>
      <c r="W5297" s="22"/>
    </row>
    <row r="5298" spans="21:23" x14ac:dyDescent="0.25">
      <c r="U5298" s="1"/>
      <c r="V5298" s="22"/>
      <c r="W5298" s="22"/>
    </row>
    <row r="5299" spans="21:23" x14ac:dyDescent="0.25">
      <c r="U5299" s="1"/>
      <c r="V5299" s="22"/>
      <c r="W5299" s="22"/>
    </row>
    <row r="5300" spans="21:23" x14ac:dyDescent="0.25">
      <c r="U5300" s="1"/>
      <c r="V5300" s="22"/>
      <c r="W5300" s="22"/>
    </row>
    <row r="5301" spans="21:23" x14ac:dyDescent="0.25">
      <c r="U5301" s="1"/>
      <c r="V5301" s="22"/>
      <c r="W5301" s="22"/>
    </row>
    <row r="5302" spans="21:23" x14ac:dyDescent="0.25">
      <c r="U5302" s="1"/>
      <c r="V5302" s="22"/>
      <c r="W5302" s="22"/>
    </row>
    <row r="5303" spans="21:23" x14ac:dyDescent="0.25">
      <c r="U5303" s="1"/>
      <c r="V5303" s="22"/>
      <c r="W5303" s="22"/>
    </row>
    <row r="5304" spans="21:23" x14ac:dyDescent="0.25">
      <c r="U5304" s="1"/>
      <c r="V5304" s="22"/>
      <c r="W5304" s="22"/>
    </row>
    <row r="5305" spans="21:23" x14ac:dyDescent="0.25">
      <c r="U5305" s="1"/>
      <c r="V5305" s="22"/>
      <c r="W5305" s="22"/>
    </row>
    <row r="5306" spans="21:23" x14ac:dyDescent="0.25">
      <c r="U5306" s="1"/>
      <c r="V5306" s="22"/>
      <c r="W5306" s="22"/>
    </row>
    <row r="5307" spans="21:23" x14ac:dyDescent="0.25">
      <c r="U5307" s="1"/>
      <c r="V5307" s="22"/>
      <c r="W5307" s="22"/>
    </row>
    <row r="5308" spans="21:23" x14ac:dyDescent="0.25">
      <c r="U5308" s="1"/>
      <c r="V5308" s="22"/>
      <c r="W5308" s="22"/>
    </row>
    <row r="5309" spans="21:23" x14ac:dyDescent="0.25">
      <c r="U5309" s="1"/>
      <c r="V5309" s="22"/>
      <c r="W5309" s="22"/>
    </row>
    <row r="5310" spans="21:23" x14ac:dyDescent="0.25">
      <c r="U5310" s="1"/>
      <c r="V5310" s="22"/>
      <c r="W5310" s="22"/>
    </row>
    <row r="5311" spans="21:23" x14ac:dyDescent="0.25">
      <c r="U5311" s="1"/>
      <c r="V5311" s="22"/>
      <c r="W5311" s="22"/>
    </row>
    <row r="5312" spans="21:23" x14ac:dyDescent="0.25">
      <c r="U5312" s="1"/>
      <c r="V5312" s="22"/>
      <c r="W5312" s="22"/>
    </row>
    <row r="5313" spans="21:23" x14ac:dyDescent="0.25">
      <c r="U5313" s="1"/>
      <c r="V5313" s="22"/>
      <c r="W5313" s="22"/>
    </row>
    <row r="5314" spans="21:23" x14ac:dyDescent="0.25">
      <c r="U5314" s="1"/>
      <c r="V5314" s="22"/>
      <c r="W5314" s="22"/>
    </row>
    <row r="5315" spans="21:23" x14ac:dyDescent="0.25">
      <c r="U5315" s="1"/>
      <c r="V5315" s="22"/>
      <c r="W5315" s="22"/>
    </row>
    <row r="5316" spans="21:23" x14ac:dyDescent="0.25">
      <c r="U5316" s="1"/>
      <c r="V5316" s="22"/>
      <c r="W5316" s="22"/>
    </row>
    <row r="5317" spans="21:23" x14ac:dyDescent="0.25">
      <c r="U5317" s="1"/>
      <c r="V5317" s="22"/>
      <c r="W5317" s="22"/>
    </row>
    <row r="5318" spans="21:23" x14ac:dyDescent="0.25">
      <c r="U5318" s="1"/>
      <c r="V5318" s="22"/>
      <c r="W5318" s="22"/>
    </row>
    <row r="5319" spans="21:23" x14ac:dyDescent="0.25">
      <c r="U5319" s="1"/>
      <c r="V5319" s="22"/>
      <c r="W5319" s="22"/>
    </row>
    <row r="5320" spans="21:23" x14ac:dyDescent="0.25">
      <c r="U5320" s="1"/>
      <c r="V5320" s="22"/>
      <c r="W5320" s="22"/>
    </row>
    <row r="5321" spans="21:23" x14ac:dyDescent="0.25">
      <c r="U5321" s="1"/>
      <c r="V5321" s="22"/>
      <c r="W5321" s="22"/>
    </row>
    <row r="5322" spans="21:23" x14ac:dyDescent="0.25">
      <c r="U5322" s="1"/>
      <c r="V5322" s="22"/>
      <c r="W5322" s="22"/>
    </row>
    <row r="5323" spans="21:23" x14ac:dyDescent="0.25">
      <c r="U5323" s="1"/>
      <c r="V5323" s="22"/>
      <c r="W5323" s="22"/>
    </row>
    <row r="5324" spans="21:23" x14ac:dyDescent="0.25">
      <c r="U5324" s="1"/>
      <c r="V5324" s="22"/>
      <c r="W5324" s="22"/>
    </row>
    <row r="5325" spans="21:23" x14ac:dyDescent="0.25">
      <c r="U5325" s="1"/>
      <c r="V5325" s="22"/>
      <c r="W5325" s="22"/>
    </row>
    <row r="5326" spans="21:23" x14ac:dyDescent="0.25">
      <c r="U5326" s="1"/>
      <c r="V5326" s="22"/>
      <c r="W5326" s="22"/>
    </row>
    <row r="5327" spans="21:23" x14ac:dyDescent="0.25">
      <c r="U5327" s="1"/>
      <c r="V5327" s="22"/>
      <c r="W5327" s="22"/>
    </row>
    <row r="5328" spans="21:23" x14ac:dyDescent="0.25">
      <c r="U5328" s="1"/>
      <c r="V5328" s="22"/>
      <c r="W5328" s="22"/>
    </row>
    <row r="5329" spans="21:23" x14ac:dyDescent="0.25">
      <c r="U5329" s="1"/>
      <c r="V5329" s="22"/>
      <c r="W5329" s="22"/>
    </row>
    <row r="5330" spans="21:23" x14ac:dyDescent="0.25">
      <c r="U5330" s="1"/>
      <c r="V5330" s="22"/>
      <c r="W5330" s="22"/>
    </row>
    <row r="5331" spans="21:23" x14ac:dyDescent="0.25">
      <c r="U5331" s="1"/>
      <c r="V5331" s="22"/>
      <c r="W5331" s="22"/>
    </row>
    <row r="5332" spans="21:23" x14ac:dyDescent="0.25">
      <c r="U5332" s="1"/>
      <c r="V5332" s="22"/>
      <c r="W5332" s="22"/>
    </row>
    <row r="5333" spans="21:23" x14ac:dyDescent="0.25">
      <c r="U5333" s="1"/>
      <c r="V5333" s="22"/>
      <c r="W5333" s="22"/>
    </row>
    <row r="5334" spans="21:23" x14ac:dyDescent="0.25">
      <c r="U5334" s="1"/>
      <c r="V5334" s="22"/>
      <c r="W5334" s="22"/>
    </row>
    <row r="5335" spans="21:23" x14ac:dyDescent="0.25">
      <c r="U5335" s="1"/>
      <c r="V5335" s="22"/>
      <c r="W5335" s="22"/>
    </row>
    <row r="5336" spans="21:23" x14ac:dyDescent="0.25">
      <c r="U5336" s="1"/>
      <c r="V5336" s="22"/>
      <c r="W5336" s="22"/>
    </row>
    <row r="5337" spans="21:23" x14ac:dyDescent="0.25">
      <c r="U5337" s="1"/>
      <c r="V5337" s="22"/>
      <c r="W5337" s="22"/>
    </row>
    <row r="5338" spans="21:23" x14ac:dyDescent="0.25">
      <c r="U5338" s="1"/>
      <c r="V5338" s="22"/>
      <c r="W5338" s="22"/>
    </row>
    <row r="5339" spans="21:23" x14ac:dyDescent="0.25">
      <c r="U5339" s="1"/>
      <c r="V5339" s="22"/>
      <c r="W5339" s="22"/>
    </row>
    <row r="5340" spans="21:23" x14ac:dyDescent="0.25">
      <c r="U5340" s="1"/>
      <c r="V5340" s="22"/>
      <c r="W5340" s="22"/>
    </row>
    <row r="5341" spans="21:23" x14ac:dyDescent="0.25">
      <c r="U5341" s="1"/>
      <c r="V5341" s="22"/>
      <c r="W5341" s="22"/>
    </row>
    <row r="5342" spans="21:23" x14ac:dyDescent="0.25">
      <c r="U5342" s="1"/>
      <c r="V5342" s="22"/>
      <c r="W5342" s="22"/>
    </row>
    <row r="5343" spans="21:23" x14ac:dyDescent="0.25">
      <c r="U5343" s="1"/>
      <c r="V5343" s="22"/>
      <c r="W5343" s="22"/>
    </row>
    <row r="5344" spans="21:23" x14ac:dyDescent="0.25">
      <c r="U5344" s="1"/>
      <c r="V5344" s="22"/>
      <c r="W5344" s="22"/>
    </row>
    <row r="5345" spans="21:23" x14ac:dyDescent="0.25">
      <c r="U5345" s="1"/>
      <c r="V5345" s="22"/>
      <c r="W5345" s="22"/>
    </row>
    <row r="5346" spans="21:23" x14ac:dyDescent="0.25">
      <c r="U5346" s="1"/>
      <c r="V5346" s="22"/>
      <c r="W5346" s="22"/>
    </row>
    <row r="5347" spans="21:23" x14ac:dyDescent="0.25">
      <c r="U5347" s="1"/>
      <c r="V5347" s="22"/>
      <c r="W5347" s="22"/>
    </row>
    <row r="5348" spans="21:23" x14ac:dyDescent="0.25">
      <c r="U5348" s="1"/>
      <c r="V5348" s="22"/>
      <c r="W5348" s="22"/>
    </row>
    <row r="5349" spans="21:23" x14ac:dyDescent="0.25">
      <c r="U5349" s="1"/>
      <c r="V5349" s="22"/>
      <c r="W5349" s="22"/>
    </row>
    <row r="5350" spans="21:23" x14ac:dyDescent="0.25">
      <c r="U5350" s="1"/>
      <c r="V5350" s="22"/>
      <c r="W5350" s="22"/>
    </row>
    <row r="5351" spans="21:23" x14ac:dyDescent="0.25">
      <c r="U5351" s="1"/>
      <c r="V5351" s="22"/>
      <c r="W5351" s="22"/>
    </row>
    <row r="5352" spans="21:23" x14ac:dyDescent="0.25">
      <c r="U5352" s="1"/>
      <c r="V5352" s="22"/>
      <c r="W5352" s="22"/>
    </row>
    <row r="5353" spans="21:23" x14ac:dyDescent="0.25">
      <c r="U5353" s="1"/>
      <c r="V5353" s="22"/>
      <c r="W5353" s="22"/>
    </row>
    <row r="5354" spans="21:23" x14ac:dyDescent="0.25">
      <c r="U5354" s="1"/>
      <c r="V5354" s="22"/>
      <c r="W5354" s="22"/>
    </row>
    <row r="5355" spans="21:23" x14ac:dyDescent="0.25">
      <c r="U5355" s="1"/>
      <c r="V5355" s="22"/>
      <c r="W5355" s="22"/>
    </row>
    <row r="5356" spans="21:23" x14ac:dyDescent="0.25">
      <c r="U5356" s="1"/>
      <c r="V5356" s="22"/>
      <c r="W5356" s="22"/>
    </row>
    <row r="5357" spans="21:23" x14ac:dyDescent="0.25">
      <c r="U5357" s="1"/>
      <c r="V5357" s="22"/>
      <c r="W5357" s="22"/>
    </row>
    <row r="5358" spans="21:23" x14ac:dyDescent="0.25">
      <c r="U5358" s="1"/>
      <c r="V5358" s="22"/>
      <c r="W5358" s="22"/>
    </row>
    <row r="5359" spans="21:23" x14ac:dyDescent="0.25">
      <c r="U5359" s="1"/>
      <c r="V5359" s="22"/>
      <c r="W5359" s="22"/>
    </row>
    <row r="5360" spans="21:23" x14ac:dyDescent="0.25">
      <c r="U5360" s="1"/>
      <c r="V5360" s="22"/>
      <c r="W5360" s="22"/>
    </row>
    <row r="5361" spans="21:23" x14ac:dyDescent="0.25">
      <c r="U5361" s="1"/>
      <c r="V5361" s="22"/>
      <c r="W5361" s="22"/>
    </row>
    <row r="5362" spans="21:23" x14ac:dyDescent="0.25">
      <c r="U5362" s="1"/>
      <c r="V5362" s="22"/>
      <c r="W5362" s="22"/>
    </row>
    <row r="5363" spans="21:23" x14ac:dyDescent="0.25">
      <c r="U5363" s="1"/>
      <c r="V5363" s="22"/>
      <c r="W5363" s="22"/>
    </row>
    <row r="5364" spans="21:23" x14ac:dyDescent="0.25">
      <c r="U5364" s="1"/>
      <c r="V5364" s="22"/>
      <c r="W5364" s="22"/>
    </row>
    <row r="5365" spans="21:23" x14ac:dyDescent="0.25">
      <c r="U5365" s="1"/>
      <c r="V5365" s="22"/>
      <c r="W5365" s="22"/>
    </row>
    <row r="5366" spans="21:23" x14ac:dyDescent="0.25">
      <c r="U5366" s="1"/>
      <c r="V5366" s="22"/>
      <c r="W5366" s="22"/>
    </row>
    <row r="5367" spans="21:23" x14ac:dyDescent="0.25">
      <c r="U5367" s="1"/>
      <c r="V5367" s="22"/>
      <c r="W5367" s="22"/>
    </row>
    <row r="5368" spans="21:23" x14ac:dyDescent="0.25">
      <c r="U5368" s="1"/>
      <c r="V5368" s="22"/>
      <c r="W5368" s="22"/>
    </row>
    <row r="5369" spans="21:23" x14ac:dyDescent="0.25">
      <c r="U5369" s="1"/>
      <c r="V5369" s="22"/>
      <c r="W5369" s="22"/>
    </row>
    <row r="5370" spans="21:23" x14ac:dyDescent="0.25">
      <c r="U5370" s="1"/>
      <c r="V5370" s="22"/>
      <c r="W5370" s="22"/>
    </row>
    <row r="5371" spans="21:23" x14ac:dyDescent="0.25">
      <c r="U5371" s="1"/>
      <c r="V5371" s="22"/>
      <c r="W5371" s="22"/>
    </row>
    <row r="5372" spans="21:23" x14ac:dyDescent="0.25">
      <c r="U5372" s="1"/>
      <c r="V5372" s="22"/>
      <c r="W5372" s="22"/>
    </row>
    <row r="5373" spans="21:23" x14ac:dyDescent="0.25">
      <c r="U5373" s="1"/>
      <c r="V5373" s="22"/>
      <c r="W5373" s="22"/>
    </row>
    <row r="5374" spans="21:23" x14ac:dyDescent="0.25">
      <c r="U5374" s="1"/>
      <c r="V5374" s="22"/>
      <c r="W5374" s="22"/>
    </row>
    <row r="5375" spans="21:23" x14ac:dyDescent="0.25">
      <c r="U5375" s="1"/>
      <c r="V5375" s="22"/>
      <c r="W5375" s="22"/>
    </row>
    <row r="5376" spans="21:23" x14ac:dyDescent="0.25">
      <c r="U5376" s="1"/>
      <c r="V5376" s="22"/>
      <c r="W5376" s="22"/>
    </row>
    <row r="5377" spans="21:23" x14ac:dyDescent="0.25">
      <c r="U5377" s="1"/>
      <c r="V5377" s="22"/>
      <c r="W5377" s="22"/>
    </row>
    <row r="5378" spans="21:23" x14ac:dyDescent="0.25">
      <c r="U5378" s="1"/>
      <c r="V5378" s="22"/>
      <c r="W5378" s="22"/>
    </row>
    <row r="5379" spans="21:23" x14ac:dyDescent="0.25">
      <c r="U5379" s="1"/>
      <c r="V5379" s="22"/>
      <c r="W5379" s="22"/>
    </row>
    <row r="5380" spans="21:23" x14ac:dyDescent="0.25">
      <c r="U5380" s="1"/>
      <c r="V5380" s="22"/>
      <c r="W5380" s="22"/>
    </row>
    <row r="5381" spans="21:23" x14ac:dyDescent="0.25">
      <c r="U5381" s="1"/>
      <c r="V5381" s="22"/>
      <c r="W5381" s="22"/>
    </row>
    <row r="5382" spans="21:23" x14ac:dyDescent="0.25">
      <c r="U5382" s="1"/>
      <c r="V5382" s="22"/>
      <c r="W5382" s="22"/>
    </row>
    <row r="5383" spans="21:23" x14ac:dyDescent="0.25">
      <c r="U5383" s="1"/>
      <c r="V5383" s="22"/>
      <c r="W5383" s="22"/>
    </row>
    <row r="5384" spans="21:23" x14ac:dyDescent="0.25">
      <c r="U5384" s="1"/>
      <c r="V5384" s="22"/>
      <c r="W5384" s="22"/>
    </row>
    <row r="5385" spans="21:23" x14ac:dyDescent="0.25">
      <c r="U5385" s="1"/>
      <c r="V5385" s="22"/>
      <c r="W5385" s="22"/>
    </row>
    <row r="5386" spans="21:23" x14ac:dyDescent="0.25">
      <c r="U5386" s="1"/>
      <c r="V5386" s="22"/>
      <c r="W5386" s="22"/>
    </row>
    <row r="5387" spans="21:23" x14ac:dyDescent="0.25">
      <c r="U5387" s="1"/>
      <c r="V5387" s="22"/>
      <c r="W5387" s="22"/>
    </row>
    <row r="5388" spans="21:23" x14ac:dyDescent="0.25">
      <c r="U5388" s="1"/>
      <c r="V5388" s="22"/>
      <c r="W5388" s="22"/>
    </row>
    <row r="5389" spans="21:23" x14ac:dyDescent="0.25">
      <c r="U5389" s="1"/>
      <c r="V5389" s="22"/>
      <c r="W5389" s="22"/>
    </row>
    <row r="5390" spans="21:23" x14ac:dyDescent="0.25">
      <c r="U5390" s="1"/>
      <c r="V5390" s="22"/>
      <c r="W5390" s="22"/>
    </row>
    <row r="5391" spans="21:23" x14ac:dyDescent="0.25">
      <c r="U5391" s="1"/>
      <c r="V5391" s="22"/>
      <c r="W5391" s="22"/>
    </row>
    <row r="5392" spans="21:23" x14ac:dyDescent="0.25">
      <c r="U5392" s="1"/>
      <c r="V5392" s="22"/>
      <c r="W5392" s="22"/>
    </row>
    <row r="5393" spans="21:23" x14ac:dyDescent="0.25">
      <c r="U5393" s="1"/>
      <c r="V5393" s="22"/>
      <c r="W5393" s="22"/>
    </row>
    <row r="5394" spans="21:23" x14ac:dyDescent="0.25">
      <c r="U5394" s="1"/>
      <c r="V5394" s="22"/>
      <c r="W5394" s="22"/>
    </row>
    <row r="5395" spans="21:23" x14ac:dyDescent="0.25">
      <c r="U5395" s="1"/>
      <c r="V5395" s="22"/>
      <c r="W5395" s="22"/>
    </row>
    <row r="5396" spans="21:23" x14ac:dyDescent="0.25">
      <c r="U5396" s="1"/>
      <c r="V5396" s="22"/>
      <c r="W5396" s="22"/>
    </row>
    <row r="5397" spans="21:23" x14ac:dyDescent="0.25">
      <c r="U5397" s="1"/>
      <c r="V5397" s="22"/>
      <c r="W5397" s="22"/>
    </row>
    <row r="5398" spans="21:23" x14ac:dyDescent="0.25">
      <c r="U5398" s="1"/>
      <c r="V5398" s="22"/>
      <c r="W5398" s="22"/>
    </row>
    <row r="5399" spans="21:23" x14ac:dyDescent="0.25">
      <c r="U5399" s="1"/>
      <c r="V5399" s="22"/>
      <c r="W5399" s="22"/>
    </row>
    <row r="5400" spans="21:23" x14ac:dyDescent="0.25">
      <c r="U5400" s="1"/>
      <c r="V5400" s="22"/>
      <c r="W5400" s="22"/>
    </row>
    <row r="5401" spans="21:23" x14ac:dyDescent="0.25">
      <c r="U5401" s="1"/>
      <c r="V5401" s="22"/>
      <c r="W5401" s="22"/>
    </row>
    <row r="5402" spans="21:23" x14ac:dyDescent="0.25">
      <c r="U5402" s="1"/>
      <c r="V5402" s="22"/>
      <c r="W5402" s="22"/>
    </row>
    <row r="5403" spans="21:23" x14ac:dyDescent="0.25">
      <c r="U5403" s="1"/>
      <c r="V5403" s="22"/>
      <c r="W5403" s="22"/>
    </row>
    <row r="5404" spans="21:23" x14ac:dyDescent="0.25">
      <c r="U5404" s="1"/>
      <c r="V5404" s="22"/>
      <c r="W5404" s="22"/>
    </row>
    <row r="5405" spans="21:23" x14ac:dyDescent="0.25">
      <c r="U5405" s="1"/>
      <c r="V5405" s="22"/>
      <c r="W5405" s="22"/>
    </row>
    <row r="5406" spans="21:23" x14ac:dyDescent="0.25">
      <c r="U5406" s="1"/>
      <c r="V5406" s="22"/>
      <c r="W5406" s="22"/>
    </row>
    <row r="5407" spans="21:23" x14ac:dyDescent="0.25">
      <c r="U5407" s="1"/>
      <c r="V5407" s="22"/>
      <c r="W5407" s="22"/>
    </row>
    <row r="5408" spans="21:23" x14ac:dyDescent="0.25">
      <c r="U5408" s="1"/>
      <c r="V5408" s="22"/>
      <c r="W5408" s="22"/>
    </row>
    <row r="5409" spans="21:23" x14ac:dyDescent="0.25">
      <c r="U5409" s="1"/>
      <c r="V5409" s="22"/>
      <c r="W5409" s="22"/>
    </row>
    <row r="5410" spans="21:23" x14ac:dyDescent="0.25">
      <c r="U5410" s="1"/>
      <c r="V5410" s="22"/>
      <c r="W5410" s="22"/>
    </row>
    <row r="5411" spans="21:23" x14ac:dyDescent="0.25">
      <c r="U5411" s="1"/>
      <c r="V5411" s="22"/>
      <c r="W5411" s="22"/>
    </row>
    <row r="5412" spans="21:23" x14ac:dyDescent="0.25">
      <c r="U5412" s="1"/>
      <c r="V5412" s="22"/>
      <c r="W5412" s="22"/>
    </row>
    <row r="5413" spans="21:23" x14ac:dyDescent="0.25">
      <c r="U5413" s="1"/>
      <c r="V5413" s="22"/>
      <c r="W5413" s="22"/>
    </row>
    <row r="5414" spans="21:23" x14ac:dyDescent="0.25">
      <c r="U5414" s="1"/>
      <c r="V5414" s="22"/>
      <c r="W5414" s="22"/>
    </row>
    <row r="5415" spans="21:23" x14ac:dyDescent="0.25">
      <c r="U5415" s="1"/>
      <c r="V5415" s="22"/>
      <c r="W5415" s="22"/>
    </row>
    <row r="5416" spans="21:23" x14ac:dyDescent="0.25">
      <c r="U5416" s="1"/>
      <c r="V5416" s="22"/>
      <c r="W5416" s="22"/>
    </row>
    <row r="5417" spans="21:23" x14ac:dyDescent="0.25">
      <c r="U5417" s="1"/>
      <c r="V5417" s="22"/>
      <c r="W5417" s="22"/>
    </row>
    <row r="5418" spans="21:23" x14ac:dyDescent="0.25">
      <c r="U5418" s="1"/>
      <c r="V5418" s="22"/>
      <c r="W5418" s="22"/>
    </row>
    <row r="5419" spans="21:23" x14ac:dyDescent="0.25">
      <c r="U5419" s="1"/>
      <c r="V5419" s="22"/>
      <c r="W5419" s="22"/>
    </row>
    <row r="5420" spans="21:23" x14ac:dyDescent="0.25">
      <c r="U5420" s="1"/>
      <c r="V5420" s="22"/>
      <c r="W5420" s="22"/>
    </row>
    <row r="5421" spans="21:23" x14ac:dyDescent="0.25">
      <c r="U5421" s="1"/>
      <c r="V5421" s="22"/>
      <c r="W5421" s="22"/>
    </row>
    <row r="5422" spans="21:23" x14ac:dyDescent="0.25">
      <c r="U5422" s="1"/>
      <c r="V5422" s="22"/>
      <c r="W5422" s="22"/>
    </row>
    <row r="5423" spans="21:23" x14ac:dyDescent="0.25">
      <c r="U5423" s="1"/>
      <c r="V5423" s="22"/>
      <c r="W5423" s="22"/>
    </row>
    <row r="5424" spans="21:23" x14ac:dyDescent="0.25">
      <c r="U5424" s="1"/>
      <c r="V5424" s="22"/>
      <c r="W5424" s="22"/>
    </row>
    <row r="5425" spans="21:23" x14ac:dyDescent="0.25">
      <c r="U5425" s="1"/>
      <c r="V5425" s="22"/>
      <c r="W5425" s="22"/>
    </row>
    <row r="5426" spans="21:23" x14ac:dyDescent="0.25">
      <c r="U5426" s="1"/>
      <c r="V5426" s="22"/>
      <c r="W5426" s="22"/>
    </row>
    <row r="5427" spans="21:23" x14ac:dyDescent="0.25">
      <c r="U5427" s="1"/>
      <c r="V5427" s="22"/>
      <c r="W5427" s="22"/>
    </row>
    <row r="5428" spans="21:23" x14ac:dyDescent="0.25">
      <c r="U5428" s="1"/>
      <c r="V5428" s="22"/>
      <c r="W5428" s="22"/>
    </row>
    <row r="5429" spans="21:23" x14ac:dyDescent="0.25">
      <c r="U5429" s="1"/>
      <c r="V5429" s="22"/>
      <c r="W5429" s="22"/>
    </row>
    <row r="5430" spans="21:23" x14ac:dyDescent="0.25">
      <c r="U5430" s="1"/>
      <c r="V5430" s="22"/>
      <c r="W5430" s="22"/>
    </row>
    <row r="5431" spans="21:23" x14ac:dyDescent="0.25">
      <c r="U5431" s="1"/>
      <c r="V5431" s="22"/>
      <c r="W5431" s="22"/>
    </row>
    <row r="5432" spans="21:23" x14ac:dyDescent="0.25">
      <c r="U5432" s="1"/>
      <c r="V5432" s="22"/>
      <c r="W5432" s="22"/>
    </row>
    <row r="5433" spans="21:23" x14ac:dyDescent="0.25">
      <c r="U5433" s="1"/>
      <c r="V5433" s="22"/>
      <c r="W5433" s="22"/>
    </row>
    <row r="5434" spans="21:23" x14ac:dyDescent="0.25">
      <c r="U5434" s="1"/>
      <c r="V5434" s="22"/>
      <c r="W5434" s="22"/>
    </row>
    <row r="5435" spans="21:23" x14ac:dyDescent="0.25">
      <c r="U5435" s="1"/>
      <c r="V5435" s="22"/>
      <c r="W5435" s="22"/>
    </row>
    <row r="5436" spans="21:23" x14ac:dyDescent="0.25">
      <c r="U5436" s="1"/>
      <c r="V5436" s="22"/>
      <c r="W5436" s="22"/>
    </row>
    <row r="5437" spans="21:23" x14ac:dyDescent="0.25">
      <c r="U5437" s="1"/>
      <c r="V5437" s="22"/>
      <c r="W5437" s="22"/>
    </row>
    <row r="5438" spans="21:23" x14ac:dyDescent="0.25">
      <c r="U5438" s="1"/>
      <c r="V5438" s="22"/>
      <c r="W5438" s="22"/>
    </row>
    <row r="5439" spans="21:23" x14ac:dyDescent="0.25">
      <c r="U5439" s="1"/>
      <c r="V5439" s="22"/>
      <c r="W5439" s="22"/>
    </row>
    <row r="5440" spans="21:23" x14ac:dyDescent="0.25">
      <c r="U5440" s="1"/>
      <c r="V5440" s="22"/>
      <c r="W5440" s="22"/>
    </row>
    <row r="5441" spans="21:23" x14ac:dyDescent="0.25">
      <c r="U5441" s="1"/>
      <c r="V5441" s="22"/>
      <c r="W5441" s="22"/>
    </row>
    <row r="5442" spans="21:23" x14ac:dyDescent="0.25">
      <c r="U5442" s="1"/>
      <c r="V5442" s="22"/>
      <c r="W5442" s="22"/>
    </row>
    <row r="5443" spans="21:23" x14ac:dyDescent="0.25">
      <c r="U5443" s="1"/>
      <c r="V5443" s="22"/>
      <c r="W5443" s="22"/>
    </row>
    <row r="5444" spans="21:23" x14ac:dyDescent="0.25">
      <c r="U5444" s="1"/>
      <c r="V5444" s="22"/>
      <c r="W5444" s="22"/>
    </row>
    <row r="5445" spans="21:23" x14ac:dyDescent="0.25">
      <c r="U5445" s="1"/>
      <c r="V5445" s="22"/>
      <c r="W5445" s="22"/>
    </row>
    <row r="5446" spans="21:23" x14ac:dyDescent="0.25">
      <c r="U5446" s="1"/>
      <c r="V5446" s="22"/>
      <c r="W5446" s="22"/>
    </row>
    <row r="5447" spans="21:23" x14ac:dyDescent="0.25">
      <c r="U5447" s="1"/>
      <c r="V5447" s="22"/>
      <c r="W5447" s="22"/>
    </row>
    <row r="5448" spans="21:23" x14ac:dyDescent="0.25">
      <c r="U5448" s="1"/>
      <c r="V5448" s="22"/>
      <c r="W5448" s="22"/>
    </row>
    <row r="5449" spans="21:23" x14ac:dyDescent="0.25">
      <c r="U5449" s="1"/>
      <c r="V5449" s="22"/>
      <c r="W5449" s="22"/>
    </row>
    <row r="5450" spans="21:23" x14ac:dyDescent="0.25">
      <c r="U5450" s="1"/>
      <c r="V5450" s="22"/>
      <c r="W5450" s="22"/>
    </row>
    <row r="5451" spans="21:23" x14ac:dyDescent="0.25">
      <c r="U5451" s="1"/>
      <c r="V5451" s="22"/>
      <c r="W5451" s="22"/>
    </row>
    <row r="5452" spans="21:23" x14ac:dyDescent="0.25">
      <c r="U5452" s="1"/>
      <c r="V5452" s="22"/>
      <c r="W5452" s="22"/>
    </row>
    <row r="5453" spans="21:23" x14ac:dyDescent="0.25">
      <c r="U5453" s="1"/>
      <c r="V5453" s="22"/>
      <c r="W5453" s="22"/>
    </row>
    <row r="5454" spans="21:23" x14ac:dyDescent="0.25">
      <c r="U5454" s="1"/>
      <c r="V5454" s="22"/>
      <c r="W5454" s="22"/>
    </row>
    <row r="5455" spans="21:23" x14ac:dyDescent="0.25">
      <c r="U5455" s="1"/>
      <c r="V5455" s="22"/>
      <c r="W5455" s="22"/>
    </row>
    <row r="5456" spans="21:23" x14ac:dyDescent="0.25">
      <c r="U5456" s="1"/>
      <c r="V5456" s="22"/>
      <c r="W5456" s="22"/>
    </row>
    <row r="5457" spans="21:23" x14ac:dyDescent="0.25">
      <c r="U5457" s="1"/>
      <c r="V5457" s="22"/>
      <c r="W5457" s="22"/>
    </row>
    <row r="5458" spans="21:23" x14ac:dyDescent="0.25">
      <c r="U5458" s="1"/>
      <c r="V5458" s="22"/>
      <c r="W5458" s="22"/>
    </row>
    <row r="5459" spans="21:23" x14ac:dyDescent="0.25">
      <c r="U5459" s="1"/>
      <c r="V5459" s="22"/>
      <c r="W5459" s="22"/>
    </row>
    <row r="5460" spans="21:23" x14ac:dyDescent="0.25">
      <c r="U5460" s="1"/>
      <c r="V5460" s="22"/>
      <c r="W5460" s="22"/>
    </row>
    <row r="5461" spans="21:23" x14ac:dyDescent="0.25">
      <c r="U5461" s="1"/>
      <c r="V5461" s="22"/>
      <c r="W5461" s="22"/>
    </row>
    <row r="5462" spans="21:23" x14ac:dyDescent="0.25">
      <c r="U5462" s="1"/>
      <c r="V5462" s="22"/>
      <c r="W5462" s="22"/>
    </row>
    <row r="5463" spans="21:23" x14ac:dyDescent="0.25">
      <c r="U5463" s="1"/>
      <c r="V5463" s="22"/>
      <c r="W5463" s="22"/>
    </row>
    <row r="5464" spans="21:23" x14ac:dyDescent="0.25">
      <c r="U5464" s="1"/>
      <c r="V5464" s="22"/>
      <c r="W5464" s="22"/>
    </row>
    <row r="5465" spans="21:23" x14ac:dyDescent="0.25">
      <c r="U5465" s="1"/>
      <c r="V5465" s="22"/>
      <c r="W5465" s="22"/>
    </row>
    <row r="5466" spans="21:23" x14ac:dyDescent="0.25">
      <c r="U5466" s="1"/>
      <c r="V5466" s="22"/>
      <c r="W5466" s="22"/>
    </row>
    <row r="5467" spans="21:23" x14ac:dyDescent="0.25">
      <c r="U5467" s="1"/>
      <c r="V5467" s="22"/>
      <c r="W5467" s="22"/>
    </row>
    <row r="5468" spans="21:23" x14ac:dyDescent="0.25">
      <c r="U5468" s="1"/>
      <c r="V5468" s="22"/>
      <c r="W5468" s="22"/>
    </row>
    <row r="5469" spans="21:23" x14ac:dyDescent="0.25">
      <c r="U5469" s="1"/>
      <c r="V5469" s="22"/>
      <c r="W5469" s="22"/>
    </row>
    <row r="5470" spans="21:23" x14ac:dyDescent="0.25">
      <c r="U5470" s="1"/>
      <c r="V5470" s="22"/>
      <c r="W5470" s="22"/>
    </row>
    <row r="5471" spans="21:23" x14ac:dyDescent="0.25">
      <c r="U5471" s="1"/>
      <c r="V5471" s="22"/>
      <c r="W5471" s="22"/>
    </row>
    <row r="5472" spans="21:23" x14ac:dyDescent="0.25">
      <c r="U5472" s="1"/>
      <c r="V5472" s="22"/>
      <c r="W5472" s="22"/>
    </row>
    <row r="5473" spans="21:23" x14ac:dyDescent="0.25">
      <c r="U5473" s="1"/>
      <c r="V5473" s="22"/>
      <c r="W5473" s="22"/>
    </row>
    <row r="5474" spans="21:23" x14ac:dyDescent="0.25">
      <c r="U5474" s="1"/>
      <c r="V5474" s="22"/>
      <c r="W5474" s="22"/>
    </row>
    <row r="5475" spans="21:23" x14ac:dyDescent="0.25">
      <c r="U5475" s="1"/>
      <c r="V5475" s="22"/>
      <c r="W5475" s="22"/>
    </row>
    <row r="5476" spans="21:23" x14ac:dyDescent="0.25">
      <c r="U5476" s="1"/>
      <c r="V5476" s="22"/>
      <c r="W5476" s="22"/>
    </row>
    <row r="5477" spans="21:23" x14ac:dyDescent="0.25">
      <c r="U5477" s="1"/>
      <c r="V5477" s="22"/>
      <c r="W5477" s="22"/>
    </row>
    <row r="5478" spans="21:23" x14ac:dyDescent="0.25">
      <c r="U5478" s="1"/>
      <c r="V5478" s="22"/>
      <c r="W5478" s="22"/>
    </row>
    <row r="5479" spans="21:23" x14ac:dyDescent="0.25">
      <c r="U5479" s="1"/>
      <c r="V5479" s="22"/>
      <c r="W5479" s="22"/>
    </row>
    <row r="5480" spans="21:23" x14ac:dyDescent="0.25">
      <c r="U5480" s="1"/>
      <c r="V5480" s="22"/>
      <c r="W5480" s="22"/>
    </row>
    <row r="5481" spans="21:23" x14ac:dyDescent="0.25">
      <c r="U5481" s="1"/>
      <c r="V5481" s="22"/>
      <c r="W5481" s="22"/>
    </row>
    <row r="5482" spans="21:23" x14ac:dyDescent="0.25">
      <c r="U5482" s="1"/>
      <c r="V5482" s="22"/>
      <c r="W5482" s="22"/>
    </row>
    <row r="5483" spans="21:23" x14ac:dyDescent="0.25">
      <c r="U5483" s="1"/>
      <c r="V5483" s="22"/>
      <c r="W5483" s="22"/>
    </row>
    <row r="5484" spans="21:23" x14ac:dyDescent="0.25">
      <c r="U5484" s="1"/>
      <c r="V5484" s="22"/>
      <c r="W5484" s="22"/>
    </row>
    <row r="5485" spans="21:23" x14ac:dyDescent="0.25">
      <c r="U5485" s="1"/>
      <c r="V5485" s="22"/>
      <c r="W5485" s="22"/>
    </row>
    <row r="5486" spans="21:23" x14ac:dyDescent="0.25">
      <c r="U5486" s="1"/>
      <c r="V5486" s="22"/>
      <c r="W5486" s="22"/>
    </row>
    <row r="5487" spans="21:23" x14ac:dyDescent="0.25">
      <c r="U5487" s="1"/>
      <c r="V5487" s="22"/>
      <c r="W5487" s="22"/>
    </row>
    <row r="5488" spans="21:23" x14ac:dyDescent="0.25">
      <c r="U5488" s="1"/>
      <c r="V5488" s="22"/>
      <c r="W5488" s="22"/>
    </row>
    <row r="5489" spans="21:23" x14ac:dyDescent="0.25">
      <c r="U5489" s="1"/>
      <c r="V5489" s="22"/>
      <c r="W5489" s="22"/>
    </row>
    <row r="5490" spans="21:23" x14ac:dyDescent="0.25">
      <c r="U5490" s="1"/>
      <c r="V5490" s="22"/>
      <c r="W5490" s="22"/>
    </row>
    <row r="5491" spans="21:23" x14ac:dyDescent="0.25">
      <c r="U5491" s="1"/>
      <c r="V5491" s="22"/>
      <c r="W5491" s="22"/>
    </row>
    <row r="5492" spans="21:23" x14ac:dyDescent="0.25">
      <c r="U5492" s="1"/>
      <c r="V5492" s="22"/>
      <c r="W5492" s="22"/>
    </row>
    <row r="5493" spans="21:23" x14ac:dyDescent="0.25">
      <c r="U5493" s="1"/>
      <c r="V5493" s="22"/>
      <c r="W5493" s="22"/>
    </row>
    <row r="5494" spans="21:23" x14ac:dyDescent="0.25">
      <c r="U5494" s="1"/>
      <c r="V5494" s="22"/>
      <c r="W5494" s="22"/>
    </row>
    <row r="5495" spans="21:23" x14ac:dyDescent="0.25">
      <c r="U5495" s="1"/>
      <c r="V5495" s="22"/>
      <c r="W5495" s="22"/>
    </row>
    <row r="5496" spans="21:23" x14ac:dyDescent="0.25">
      <c r="U5496" s="1"/>
      <c r="V5496" s="22"/>
      <c r="W5496" s="22"/>
    </row>
    <row r="5497" spans="21:23" x14ac:dyDescent="0.25">
      <c r="U5497" s="1"/>
      <c r="V5497" s="22"/>
      <c r="W5497" s="22"/>
    </row>
    <row r="5498" spans="21:23" x14ac:dyDescent="0.25">
      <c r="U5498" s="1"/>
      <c r="V5498" s="22"/>
      <c r="W5498" s="22"/>
    </row>
    <row r="5499" spans="21:23" x14ac:dyDescent="0.25">
      <c r="U5499" s="1"/>
      <c r="V5499" s="22"/>
      <c r="W5499" s="22"/>
    </row>
    <row r="5500" spans="21:23" x14ac:dyDescent="0.25">
      <c r="U5500" s="1"/>
      <c r="V5500" s="22"/>
      <c r="W5500" s="22"/>
    </row>
    <row r="5501" spans="21:23" x14ac:dyDescent="0.25">
      <c r="U5501" s="1"/>
      <c r="V5501" s="22"/>
      <c r="W5501" s="22"/>
    </row>
    <row r="5502" spans="21:23" x14ac:dyDescent="0.25">
      <c r="U5502" s="1"/>
      <c r="V5502" s="22"/>
      <c r="W5502" s="22"/>
    </row>
    <row r="5503" spans="21:23" x14ac:dyDescent="0.25">
      <c r="U5503" s="1"/>
      <c r="V5503" s="22"/>
      <c r="W5503" s="22"/>
    </row>
    <row r="5504" spans="21:23" x14ac:dyDescent="0.25">
      <c r="U5504" s="1"/>
      <c r="V5504" s="22"/>
      <c r="W5504" s="22"/>
    </row>
    <row r="5505" spans="21:23" x14ac:dyDescent="0.25">
      <c r="U5505" s="1"/>
      <c r="V5505" s="22"/>
      <c r="W5505" s="22"/>
    </row>
    <row r="5506" spans="21:23" x14ac:dyDescent="0.25">
      <c r="U5506" s="1"/>
      <c r="V5506" s="22"/>
      <c r="W5506" s="22"/>
    </row>
    <row r="5507" spans="21:23" x14ac:dyDescent="0.25">
      <c r="U5507" s="1"/>
      <c r="V5507" s="22"/>
      <c r="W5507" s="22"/>
    </row>
    <row r="5508" spans="21:23" x14ac:dyDescent="0.25">
      <c r="U5508" s="1"/>
      <c r="V5508" s="22"/>
      <c r="W5508" s="22"/>
    </row>
    <row r="5509" spans="21:23" x14ac:dyDescent="0.25">
      <c r="U5509" s="1"/>
      <c r="V5509" s="22"/>
      <c r="W5509" s="22"/>
    </row>
    <row r="5510" spans="21:23" x14ac:dyDescent="0.25">
      <c r="U5510" s="1"/>
      <c r="V5510" s="22"/>
      <c r="W5510" s="22"/>
    </row>
    <row r="5511" spans="21:23" x14ac:dyDescent="0.25">
      <c r="U5511" s="1"/>
      <c r="V5511" s="22"/>
      <c r="W5511" s="22"/>
    </row>
    <row r="5512" spans="21:23" x14ac:dyDescent="0.25">
      <c r="U5512" s="1"/>
      <c r="V5512" s="22"/>
      <c r="W5512" s="22"/>
    </row>
    <row r="5513" spans="21:23" x14ac:dyDescent="0.25">
      <c r="U5513" s="1"/>
      <c r="V5513" s="22"/>
      <c r="W5513" s="22"/>
    </row>
    <row r="5514" spans="21:23" x14ac:dyDescent="0.25">
      <c r="U5514" s="1"/>
      <c r="V5514" s="22"/>
      <c r="W5514" s="22"/>
    </row>
    <row r="5515" spans="21:23" x14ac:dyDescent="0.25">
      <c r="U5515" s="1"/>
      <c r="V5515" s="22"/>
      <c r="W5515" s="22"/>
    </row>
    <row r="5516" spans="21:23" x14ac:dyDescent="0.25">
      <c r="U5516" s="1"/>
      <c r="V5516" s="22"/>
      <c r="W5516" s="22"/>
    </row>
    <row r="5517" spans="21:23" x14ac:dyDescent="0.25">
      <c r="U5517" s="1"/>
      <c r="V5517" s="22"/>
      <c r="W5517" s="22"/>
    </row>
    <row r="5518" spans="21:23" x14ac:dyDescent="0.25">
      <c r="U5518" s="1"/>
      <c r="V5518" s="22"/>
      <c r="W5518" s="22"/>
    </row>
    <row r="5519" spans="21:23" x14ac:dyDescent="0.25">
      <c r="U5519" s="1"/>
      <c r="V5519" s="22"/>
      <c r="W5519" s="22"/>
    </row>
    <row r="5520" spans="21:23" x14ac:dyDescent="0.25">
      <c r="U5520" s="1"/>
      <c r="V5520" s="22"/>
      <c r="W5520" s="22"/>
    </row>
    <row r="5521" spans="21:23" x14ac:dyDescent="0.25">
      <c r="U5521" s="1"/>
      <c r="V5521" s="22"/>
      <c r="W5521" s="22"/>
    </row>
    <row r="5522" spans="21:23" x14ac:dyDescent="0.25">
      <c r="U5522" s="1"/>
      <c r="V5522" s="22"/>
      <c r="W5522" s="22"/>
    </row>
    <row r="5523" spans="21:23" x14ac:dyDescent="0.25">
      <c r="U5523" s="1"/>
      <c r="V5523" s="22"/>
      <c r="W5523" s="22"/>
    </row>
    <row r="5524" spans="21:23" x14ac:dyDescent="0.25">
      <c r="U5524" s="1"/>
      <c r="V5524" s="22"/>
      <c r="W5524" s="22"/>
    </row>
    <row r="5525" spans="21:23" x14ac:dyDescent="0.25">
      <c r="U5525" s="1"/>
      <c r="V5525" s="22"/>
      <c r="W5525" s="22"/>
    </row>
    <row r="5526" spans="21:23" x14ac:dyDescent="0.25">
      <c r="U5526" s="1"/>
      <c r="V5526" s="22"/>
      <c r="W5526" s="22"/>
    </row>
    <row r="5527" spans="21:23" x14ac:dyDescent="0.25">
      <c r="U5527" s="1"/>
      <c r="V5527" s="22"/>
      <c r="W5527" s="22"/>
    </row>
    <row r="5528" spans="21:23" x14ac:dyDescent="0.25">
      <c r="U5528" s="1"/>
      <c r="V5528" s="22"/>
      <c r="W5528" s="22"/>
    </row>
    <row r="5529" spans="21:23" x14ac:dyDescent="0.25">
      <c r="U5529" s="1"/>
      <c r="V5529" s="22"/>
      <c r="W5529" s="22"/>
    </row>
    <row r="5530" spans="21:23" x14ac:dyDescent="0.25">
      <c r="U5530" s="1"/>
      <c r="V5530" s="22"/>
      <c r="W5530" s="22"/>
    </row>
    <row r="5531" spans="21:23" x14ac:dyDescent="0.25">
      <c r="U5531" s="1"/>
      <c r="V5531" s="22"/>
      <c r="W5531" s="22"/>
    </row>
    <row r="5532" spans="21:23" x14ac:dyDescent="0.25">
      <c r="U5532" s="1"/>
      <c r="V5532" s="22"/>
      <c r="W5532" s="22"/>
    </row>
    <row r="5533" spans="21:23" x14ac:dyDescent="0.25">
      <c r="U5533" s="1"/>
      <c r="V5533" s="22"/>
      <c r="W5533" s="22"/>
    </row>
    <row r="5534" spans="21:23" x14ac:dyDescent="0.25">
      <c r="U5534" s="1"/>
      <c r="V5534" s="22"/>
      <c r="W5534" s="22"/>
    </row>
    <row r="5535" spans="21:23" x14ac:dyDescent="0.25">
      <c r="U5535" s="1"/>
      <c r="V5535" s="22"/>
      <c r="W5535" s="22"/>
    </row>
    <row r="5536" spans="21:23" x14ac:dyDescent="0.25">
      <c r="U5536" s="1"/>
      <c r="V5536" s="22"/>
      <c r="W5536" s="22"/>
    </row>
    <row r="5537" spans="21:23" x14ac:dyDescent="0.25">
      <c r="U5537" s="1"/>
      <c r="V5537" s="22"/>
      <c r="W5537" s="22"/>
    </row>
    <row r="5538" spans="21:23" x14ac:dyDescent="0.25">
      <c r="U5538" s="1"/>
      <c r="V5538" s="22"/>
      <c r="W5538" s="22"/>
    </row>
    <row r="5539" spans="21:23" x14ac:dyDescent="0.25">
      <c r="U5539" s="1"/>
      <c r="V5539" s="22"/>
      <c r="W5539" s="22"/>
    </row>
    <row r="5540" spans="21:23" x14ac:dyDescent="0.25">
      <c r="U5540" s="1"/>
      <c r="V5540" s="22"/>
      <c r="W5540" s="22"/>
    </row>
    <row r="5541" spans="21:23" x14ac:dyDescent="0.25">
      <c r="U5541" s="1"/>
      <c r="V5541" s="22"/>
      <c r="W5541" s="22"/>
    </row>
    <row r="5542" spans="21:23" x14ac:dyDescent="0.25">
      <c r="U5542" s="1"/>
      <c r="V5542" s="22"/>
      <c r="W5542" s="22"/>
    </row>
    <row r="5543" spans="21:23" x14ac:dyDescent="0.25">
      <c r="U5543" s="1"/>
      <c r="V5543" s="22"/>
      <c r="W5543" s="22"/>
    </row>
    <row r="5544" spans="21:23" x14ac:dyDescent="0.25">
      <c r="U5544" s="1"/>
      <c r="V5544" s="22"/>
      <c r="W5544" s="22"/>
    </row>
    <row r="5545" spans="21:23" x14ac:dyDescent="0.25">
      <c r="U5545" s="1"/>
      <c r="V5545" s="22"/>
      <c r="W5545" s="22"/>
    </row>
    <row r="5546" spans="21:23" x14ac:dyDescent="0.25">
      <c r="U5546" s="1"/>
      <c r="V5546" s="22"/>
      <c r="W5546" s="22"/>
    </row>
    <row r="5547" spans="21:23" x14ac:dyDescent="0.25">
      <c r="U5547" s="1"/>
      <c r="V5547" s="22"/>
      <c r="W5547" s="22"/>
    </row>
    <row r="5548" spans="21:23" x14ac:dyDescent="0.25">
      <c r="U5548" s="1"/>
      <c r="V5548" s="22"/>
      <c r="W5548" s="22"/>
    </row>
    <row r="5549" spans="21:23" x14ac:dyDescent="0.25">
      <c r="U5549" s="1"/>
      <c r="V5549" s="22"/>
      <c r="W5549" s="22"/>
    </row>
    <row r="5550" spans="21:23" x14ac:dyDescent="0.25">
      <c r="U5550" s="1"/>
      <c r="V5550" s="22"/>
      <c r="W5550" s="22"/>
    </row>
    <row r="5551" spans="21:23" x14ac:dyDescent="0.25">
      <c r="U5551" s="1"/>
      <c r="V5551" s="22"/>
      <c r="W5551" s="22"/>
    </row>
    <row r="5552" spans="21:23" x14ac:dyDescent="0.25">
      <c r="U5552" s="1"/>
      <c r="V5552" s="22"/>
      <c r="W5552" s="22"/>
    </row>
    <row r="5553" spans="21:23" x14ac:dyDescent="0.25">
      <c r="U5553" s="1"/>
      <c r="V5553" s="22"/>
      <c r="W5553" s="22"/>
    </row>
    <row r="5554" spans="21:23" x14ac:dyDescent="0.25">
      <c r="U5554" s="1"/>
      <c r="V5554" s="22"/>
      <c r="W5554" s="22"/>
    </row>
    <row r="5555" spans="21:23" x14ac:dyDescent="0.25">
      <c r="U5555" s="1"/>
      <c r="V5555" s="22"/>
      <c r="W5555" s="22"/>
    </row>
    <row r="5556" spans="21:23" x14ac:dyDescent="0.25">
      <c r="U5556" s="1"/>
      <c r="V5556" s="22"/>
      <c r="W5556" s="22"/>
    </row>
    <row r="5557" spans="21:23" x14ac:dyDescent="0.25">
      <c r="U5557" s="1"/>
      <c r="V5557" s="22"/>
      <c r="W5557" s="22"/>
    </row>
    <row r="5558" spans="21:23" x14ac:dyDescent="0.25">
      <c r="U5558" s="1"/>
      <c r="V5558" s="22"/>
      <c r="W5558" s="22"/>
    </row>
    <row r="5559" spans="21:23" x14ac:dyDescent="0.25">
      <c r="U5559" s="1"/>
      <c r="V5559" s="22"/>
      <c r="W5559" s="22"/>
    </row>
    <row r="5560" spans="21:23" x14ac:dyDescent="0.25">
      <c r="U5560" s="1"/>
      <c r="V5560" s="22"/>
      <c r="W5560" s="22"/>
    </row>
    <row r="5561" spans="21:23" x14ac:dyDescent="0.25">
      <c r="U5561" s="1"/>
      <c r="V5561" s="22"/>
      <c r="W5561" s="22"/>
    </row>
    <row r="5562" spans="21:23" x14ac:dyDescent="0.25">
      <c r="U5562" s="1"/>
      <c r="V5562" s="22"/>
      <c r="W5562" s="22"/>
    </row>
    <row r="5563" spans="21:23" x14ac:dyDescent="0.25">
      <c r="U5563" s="1"/>
      <c r="V5563" s="22"/>
      <c r="W5563" s="22"/>
    </row>
    <row r="5564" spans="21:23" x14ac:dyDescent="0.25">
      <c r="U5564" s="1"/>
      <c r="V5564" s="22"/>
      <c r="W5564" s="22"/>
    </row>
    <row r="5565" spans="21:23" x14ac:dyDescent="0.25">
      <c r="U5565" s="1"/>
      <c r="V5565" s="22"/>
      <c r="W5565" s="22"/>
    </row>
    <row r="5566" spans="21:23" x14ac:dyDescent="0.25">
      <c r="U5566" s="1"/>
      <c r="V5566" s="22"/>
      <c r="W5566" s="22"/>
    </row>
    <row r="5567" spans="21:23" x14ac:dyDescent="0.25">
      <c r="U5567" s="1"/>
      <c r="V5567" s="22"/>
      <c r="W5567" s="22"/>
    </row>
    <row r="5568" spans="21:23" x14ac:dyDescent="0.25">
      <c r="U5568" s="1"/>
      <c r="V5568" s="22"/>
      <c r="W5568" s="22"/>
    </row>
    <row r="5569" spans="21:23" x14ac:dyDescent="0.25">
      <c r="U5569" s="1"/>
      <c r="V5569" s="22"/>
      <c r="W5569" s="22"/>
    </row>
    <row r="5570" spans="21:23" x14ac:dyDescent="0.25">
      <c r="U5570" s="1"/>
      <c r="V5570" s="22"/>
      <c r="W5570" s="22"/>
    </row>
    <row r="5571" spans="21:23" x14ac:dyDescent="0.25">
      <c r="U5571" s="1"/>
      <c r="V5571" s="22"/>
      <c r="W5571" s="22"/>
    </row>
    <row r="5572" spans="21:23" x14ac:dyDescent="0.25">
      <c r="U5572" s="1"/>
      <c r="V5572" s="22"/>
      <c r="W5572" s="22"/>
    </row>
    <row r="5573" spans="21:23" x14ac:dyDescent="0.25">
      <c r="U5573" s="1"/>
      <c r="V5573" s="22"/>
      <c r="W5573" s="22"/>
    </row>
    <row r="5574" spans="21:23" x14ac:dyDescent="0.25">
      <c r="U5574" s="1"/>
      <c r="V5574" s="22"/>
      <c r="W5574" s="22"/>
    </row>
    <row r="5575" spans="21:23" x14ac:dyDescent="0.25">
      <c r="U5575" s="1"/>
      <c r="V5575" s="22"/>
      <c r="W5575" s="22"/>
    </row>
    <row r="5576" spans="21:23" x14ac:dyDescent="0.25">
      <c r="U5576" s="1"/>
      <c r="V5576" s="22"/>
      <c r="W5576" s="22"/>
    </row>
    <row r="5577" spans="21:23" x14ac:dyDescent="0.25">
      <c r="U5577" s="1"/>
      <c r="V5577" s="22"/>
      <c r="W5577" s="22"/>
    </row>
    <row r="5578" spans="21:23" x14ac:dyDescent="0.25">
      <c r="U5578" s="1"/>
      <c r="V5578" s="22"/>
      <c r="W5578" s="22"/>
    </row>
    <row r="5579" spans="21:23" x14ac:dyDescent="0.25">
      <c r="U5579" s="1"/>
      <c r="V5579" s="22"/>
      <c r="W5579" s="22"/>
    </row>
    <row r="5580" spans="21:23" x14ac:dyDescent="0.25">
      <c r="U5580" s="1"/>
      <c r="V5580" s="22"/>
      <c r="W5580" s="22"/>
    </row>
    <row r="5581" spans="21:23" x14ac:dyDescent="0.25">
      <c r="U5581" s="1"/>
      <c r="V5581" s="22"/>
      <c r="W5581" s="22"/>
    </row>
    <row r="5582" spans="21:23" x14ac:dyDescent="0.25">
      <c r="U5582" s="1"/>
      <c r="V5582" s="22"/>
      <c r="W5582" s="22"/>
    </row>
    <row r="5583" spans="21:23" x14ac:dyDescent="0.25">
      <c r="U5583" s="1"/>
      <c r="V5583" s="22"/>
      <c r="W5583" s="22"/>
    </row>
    <row r="5584" spans="21:23" x14ac:dyDescent="0.25">
      <c r="U5584" s="1"/>
      <c r="V5584" s="22"/>
      <c r="W5584" s="22"/>
    </row>
    <row r="5585" spans="21:23" x14ac:dyDescent="0.25">
      <c r="U5585" s="1"/>
      <c r="V5585" s="22"/>
      <c r="W5585" s="22"/>
    </row>
    <row r="5586" spans="21:23" x14ac:dyDescent="0.25">
      <c r="U5586" s="1"/>
      <c r="V5586" s="22"/>
      <c r="W5586" s="22"/>
    </row>
    <row r="5587" spans="21:23" x14ac:dyDescent="0.25">
      <c r="U5587" s="1"/>
      <c r="V5587" s="22"/>
      <c r="W5587" s="22"/>
    </row>
    <row r="5588" spans="21:23" x14ac:dyDescent="0.25">
      <c r="U5588" s="1"/>
      <c r="V5588" s="22"/>
      <c r="W5588" s="22"/>
    </row>
    <row r="5589" spans="21:23" x14ac:dyDescent="0.25">
      <c r="U5589" s="1"/>
      <c r="V5589" s="22"/>
      <c r="W5589" s="22"/>
    </row>
    <row r="5590" spans="21:23" x14ac:dyDescent="0.25">
      <c r="U5590" s="1"/>
      <c r="V5590" s="22"/>
      <c r="W5590" s="22"/>
    </row>
    <row r="5591" spans="21:23" x14ac:dyDescent="0.25">
      <c r="U5591" s="1"/>
      <c r="V5591" s="22"/>
      <c r="W5591" s="22"/>
    </row>
    <row r="5592" spans="21:23" x14ac:dyDescent="0.25">
      <c r="U5592" s="1"/>
      <c r="V5592" s="22"/>
      <c r="W5592" s="22"/>
    </row>
    <row r="5593" spans="21:23" x14ac:dyDescent="0.25">
      <c r="U5593" s="1"/>
      <c r="V5593" s="22"/>
      <c r="W5593" s="22"/>
    </row>
    <row r="5594" spans="21:23" x14ac:dyDescent="0.25">
      <c r="U5594" s="1"/>
      <c r="V5594" s="22"/>
      <c r="W5594" s="22"/>
    </row>
    <row r="5595" spans="21:23" x14ac:dyDescent="0.25">
      <c r="U5595" s="1"/>
      <c r="V5595" s="22"/>
      <c r="W5595" s="22"/>
    </row>
    <row r="5596" spans="21:23" x14ac:dyDescent="0.25">
      <c r="U5596" s="1"/>
      <c r="V5596" s="22"/>
      <c r="W5596" s="22"/>
    </row>
    <row r="5597" spans="21:23" x14ac:dyDescent="0.25">
      <c r="U5597" s="1"/>
      <c r="V5597" s="22"/>
      <c r="W5597" s="22"/>
    </row>
    <row r="5598" spans="21:23" x14ac:dyDescent="0.25">
      <c r="U5598" s="1"/>
      <c r="V5598" s="22"/>
      <c r="W5598" s="22"/>
    </row>
    <row r="5599" spans="21:23" x14ac:dyDescent="0.25">
      <c r="U5599" s="1"/>
      <c r="V5599" s="22"/>
      <c r="W5599" s="22"/>
    </row>
    <row r="5600" spans="21:23" x14ac:dyDescent="0.25">
      <c r="U5600" s="1"/>
      <c r="V5600" s="22"/>
      <c r="W5600" s="22"/>
    </row>
    <row r="5601" spans="21:23" x14ac:dyDescent="0.25">
      <c r="U5601" s="1"/>
      <c r="V5601" s="22"/>
      <c r="W5601" s="22"/>
    </row>
    <row r="5602" spans="21:23" x14ac:dyDescent="0.25">
      <c r="U5602" s="1"/>
      <c r="V5602" s="22"/>
      <c r="W5602" s="22"/>
    </row>
    <row r="5603" spans="21:23" x14ac:dyDescent="0.25">
      <c r="U5603" s="1"/>
      <c r="V5603" s="22"/>
      <c r="W5603" s="22"/>
    </row>
    <row r="5604" spans="21:23" x14ac:dyDescent="0.25">
      <c r="U5604" s="1"/>
      <c r="V5604" s="22"/>
      <c r="W5604" s="22"/>
    </row>
    <row r="5605" spans="21:23" x14ac:dyDescent="0.25">
      <c r="U5605" s="1"/>
      <c r="V5605" s="22"/>
      <c r="W5605" s="22"/>
    </row>
    <row r="5606" spans="21:23" x14ac:dyDescent="0.25">
      <c r="U5606" s="1"/>
      <c r="V5606" s="22"/>
      <c r="W5606" s="22"/>
    </row>
    <row r="5607" spans="21:23" x14ac:dyDescent="0.25">
      <c r="U5607" s="1"/>
      <c r="V5607" s="22"/>
      <c r="W5607" s="22"/>
    </row>
    <row r="5608" spans="21:23" x14ac:dyDescent="0.25">
      <c r="U5608" s="1"/>
      <c r="V5608" s="22"/>
      <c r="W5608" s="22"/>
    </row>
    <row r="5609" spans="21:23" x14ac:dyDescent="0.25">
      <c r="U5609" s="1"/>
      <c r="V5609" s="22"/>
      <c r="W5609" s="22"/>
    </row>
    <row r="5610" spans="21:23" x14ac:dyDescent="0.25">
      <c r="U5610" s="1"/>
      <c r="V5610" s="22"/>
      <c r="W5610" s="22"/>
    </row>
    <row r="5611" spans="21:23" x14ac:dyDescent="0.25">
      <c r="U5611" s="1"/>
      <c r="V5611" s="22"/>
      <c r="W5611" s="22"/>
    </row>
    <row r="5612" spans="21:23" x14ac:dyDescent="0.25">
      <c r="U5612" s="1"/>
      <c r="V5612" s="22"/>
      <c r="W5612" s="22"/>
    </row>
    <row r="5613" spans="21:23" x14ac:dyDescent="0.25">
      <c r="U5613" s="1"/>
      <c r="V5613" s="22"/>
      <c r="W5613" s="22"/>
    </row>
    <row r="5614" spans="21:23" x14ac:dyDescent="0.25">
      <c r="U5614" s="1"/>
      <c r="V5614" s="22"/>
      <c r="W5614" s="22"/>
    </row>
    <row r="5615" spans="21:23" x14ac:dyDescent="0.25">
      <c r="U5615" s="1"/>
      <c r="V5615" s="22"/>
      <c r="W5615" s="22"/>
    </row>
    <row r="5616" spans="21:23" x14ac:dyDescent="0.25">
      <c r="U5616" s="1"/>
      <c r="V5616" s="22"/>
      <c r="W5616" s="22"/>
    </row>
    <row r="5617" spans="21:23" x14ac:dyDescent="0.25">
      <c r="U5617" s="1"/>
      <c r="V5617" s="22"/>
      <c r="W5617" s="22"/>
    </row>
    <row r="5618" spans="21:23" x14ac:dyDescent="0.25">
      <c r="U5618" s="1"/>
      <c r="V5618" s="22"/>
      <c r="W5618" s="22"/>
    </row>
    <row r="5619" spans="21:23" x14ac:dyDescent="0.25">
      <c r="U5619" s="1"/>
      <c r="V5619" s="22"/>
      <c r="W5619" s="22"/>
    </row>
    <row r="5620" spans="21:23" x14ac:dyDescent="0.25">
      <c r="U5620" s="1"/>
      <c r="V5620" s="22"/>
      <c r="W5620" s="22"/>
    </row>
    <row r="5621" spans="21:23" x14ac:dyDescent="0.25">
      <c r="U5621" s="1"/>
      <c r="V5621" s="22"/>
      <c r="W5621" s="22"/>
    </row>
    <row r="5622" spans="21:23" x14ac:dyDescent="0.25">
      <c r="U5622" s="1"/>
      <c r="V5622" s="22"/>
      <c r="W5622" s="22"/>
    </row>
    <row r="5623" spans="21:23" x14ac:dyDescent="0.25">
      <c r="U5623" s="1"/>
      <c r="V5623" s="22"/>
      <c r="W5623" s="22"/>
    </row>
    <row r="5624" spans="21:23" x14ac:dyDescent="0.25">
      <c r="U5624" s="1"/>
      <c r="V5624" s="22"/>
      <c r="W5624" s="22"/>
    </row>
    <row r="5625" spans="21:23" x14ac:dyDescent="0.25">
      <c r="U5625" s="1"/>
      <c r="V5625" s="22"/>
      <c r="W5625" s="22"/>
    </row>
    <row r="5626" spans="21:23" x14ac:dyDescent="0.25">
      <c r="U5626" s="1"/>
      <c r="V5626" s="22"/>
      <c r="W5626" s="22"/>
    </row>
    <row r="5627" spans="21:23" x14ac:dyDescent="0.25">
      <c r="U5627" s="1"/>
      <c r="V5627" s="22"/>
      <c r="W5627" s="22"/>
    </row>
    <row r="5628" spans="21:23" x14ac:dyDescent="0.25">
      <c r="U5628" s="1"/>
      <c r="V5628" s="22"/>
      <c r="W5628" s="22"/>
    </row>
    <row r="5629" spans="21:23" x14ac:dyDescent="0.25">
      <c r="U5629" s="1"/>
      <c r="V5629" s="22"/>
      <c r="W5629" s="22"/>
    </row>
    <row r="5630" spans="21:23" x14ac:dyDescent="0.25">
      <c r="U5630" s="1"/>
      <c r="V5630" s="22"/>
      <c r="W5630" s="22"/>
    </row>
    <row r="5631" spans="21:23" x14ac:dyDescent="0.25">
      <c r="U5631" s="1"/>
      <c r="V5631" s="22"/>
      <c r="W5631" s="22"/>
    </row>
    <row r="5632" spans="21:23" x14ac:dyDescent="0.25">
      <c r="U5632" s="1"/>
      <c r="V5632" s="22"/>
      <c r="W5632" s="22"/>
    </row>
    <row r="5633" spans="21:23" x14ac:dyDescent="0.25">
      <c r="U5633" s="1"/>
      <c r="V5633" s="22"/>
      <c r="W5633" s="22"/>
    </row>
    <row r="5634" spans="21:23" x14ac:dyDescent="0.25">
      <c r="U5634" s="1"/>
      <c r="V5634" s="22"/>
      <c r="W5634" s="22"/>
    </row>
    <row r="5635" spans="21:23" x14ac:dyDescent="0.25">
      <c r="U5635" s="1"/>
      <c r="V5635" s="22"/>
      <c r="W5635" s="22"/>
    </row>
    <row r="5636" spans="21:23" x14ac:dyDescent="0.25">
      <c r="U5636" s="1"/>
      <c r="V5636" s="22"/>
      <c r="W5636" s="22"/>
    </row>
    <row r="5637" spans="21:23" x14ac:dyDescent="0.25">
      <c r="U5637" s="1"/>
      <c r="V5637" s="22"/>
      <c r="W5637" s="22"/>
    </row>
    <row r="5638" spans="21:23" x14ac:dyDescent="0.25">
      <c r="U5638" s="1"/>
      <c r="V5638" s="22"/>
      <c r="W5638" s="22"/>
    </row>
    <row r="5639" spans="21:23" x14ac:dyDescent="0.25">
      <c r="U5639" s="1"/>
      <c r="V5639" s="22"/>
      <c r="W5639" s="22"/>
    </row>
    <row r="5640" spans="21:23" x14ac:dyDescent="0.25">
      <c r="U5640" s="1"/>
      <c r="V5640" s="22"/>
      <c r="W5640" s="22"/>
    </row>
    <row r="5641" spans="21:23" x14ac:dyDescent="0.25">
      <c r="U5641" s="1"/>
      <c r="V5641" s="22"/>
      <c r="W5641" s="22"/>
    </row>
    <row r="5642" spans="21:23" x14ac:dyDescent="0.25">
      <c r="U5642" s="1"/>
      <c r="V5642" s="22"/>
      <c r="W5642" s="22"/>
    </row>
    <row r="5643" spans="21:23" x14ac:dyDescent="0.25">
      <c r="U5643" s="1"/>
      <c r="V5643" s="22"/>
      <c r="W5643" s="22"/>
    </row>
    <row r="5644" spans="21:23" x14ac:dyDescent="0.25">
      <c r="U5644" s="1"/>
      <c r="V5644" s="22"/>
      <c r="W5644" s="22"/>
    </row>
    <row r="5645" spans="21:23" x14ac:dyDescent="0.25">
      <c r="U5645" s="1"/>
      <c r="V5645" s="22"/>
      <c r="W5645" s="22"/>
    </row>
    <row r="5646" spans="21:23" x14ac:dyDescent="0.25">
      <c r="U5646" s="1"/>
      <c r="V5646" s="22"/>
      <c r="W5646" s="22"/>
    </row>
    <row r="5647" spans="21:23" x14ac:dyDescent="0.25">
      <c r="U5647" s="1"/>
      <c r="V5647" s="22"/>
      <c r="W5647" s="22"/>
    </row>
    <row r="5648" spans="21:23" x14ac:dyDescent="0.25">
      <c r="U5648" s="1"/>
      <c r="V5648" s="22"/>
      <c r="W5648" s="22"/>
    </row>
    <row r="5649" spans="21:23" x14ac:dyDescent="0.25">
      <c r="U5649" s="1"/>
      <c r="V5649" s="22"/>
      <c r="W5649" s="22"/>
    </row>
    <row r="5650" spans="21:23" x14ac:dyDescent="0.25">
      <c r="U5650" s="1"/>
      <c r="V5650" s="22"/>
      <c r="W5650" s="22"/>
    </row>
    <row r="5651" spans="21:23" x14ac:dyDescent="0.25">
      <c r="U5651" s="1"/>
      <c r="V5651" s="22"/>
      <c r="W5651" s="22"/>
    </row>
    <row r="5652" spans="21:23" x14ac:dyDescent="0.25">
      <c r="U5652" s="1"/>
      <c r="V5652" s="22"/>
      <c r="W5652" s="22"/>
    </row>
    <row r="5653" spans="21:23" x14ac:dyDescent="0.25">
      <c r="U5653" s="1"/>
      <c r="V5653" s="22"/>
      <c r="W5653" s="22"/>
    </row>
    <row r="5654" spans="21:23" x14ac:dyDescent="0.25">
      <c r="U5654" s="1"/>
      <c r="V5654" s="22"/>
      <c r="W5654" s="22"/>
    </row>
    <row r="5655" spans="21:23" x14ac:dyDescent="0.25">
      <c r="U5655" s="1"/>
      <c r="V5655" s="22"/>
      <c r="W5655" s="22"/>
    </row>
    <row r="5656" spans="21:23" x14ac:dyDescent="0.25">
      <c r="U5656" s="1"/>
      <c r="V5656" s="22"/>
      <c r="W5656" s="22"/>
    </row>
    <row r="5657" spans="21:23" x14ac:dyDescent="0.25">
      <c r="U5657" s="1"/>
      <c r="V5657" s="22"/>
      <c r="W5657" s="22"/>
    </row>
    <row r="5658" spans="21:23" x14ac:dyDescent="0.25">
      <c r="U5658" s="1"/>
      <c r="V5658" s="22"/>
      <c r="W5658" s="22"/>
    </row>
    <row r="5659" spans="21:23" x14ac:dyDescent="0.25">
      <c r="U5659" s="1"/>
      <c r="V5659" s="22"/>
      <c r="W5659" s="22"/>
    </row>
    <row r="5660" spans="21:23" x14ac:dyDescent="0.25">
      <c r="U5660" s="1"/>
      <c r="V5660" s="22"/>
      <c r="W5660" s="22"/>
    </row>
    <row r="5661" spans="21:23" x14ac:dyDescent="0.25">
      <c r="U5661" s="1"/>
      <c r="V5661" s="22"/>
      <c r="W5661" s="22"/>
    </row>
    <row r="5662" spans="21:23" x14ac:dyDescent="0.25">
      <c r="U5662" s="1"/>
      <c r="V5662" s="22"/>
      <c r="W5662" s="22"/>
    </row>
    <row r="5663" spans="21:23" x14ac:dyDescent="0.25">
      <c r="U5663" s="1"/>
      <c r="V5663" s="22"/>
      <c r="W5663" s="22"/>
    </row>
    <row r="5664" spans="21:23" x14ac:dyDescent="0.25">
      <c r="U5664" s="1"/>
      <c r="V5664" s="22"/>
      <c r="W5664" s="22"/>
    </row>
    <row r="5665" spans="21:23" x14ac:dyDescent="0.25">
      <c r="U5665" s="1"/>
      <c r="V5665" s="22"/>
      <c r="W5665" s="22"/>
    </row>
    <row r="5666" spans="21:23" x14ac:dyDescent="0.25">
      <c r="U5666" s="1"/>
      <c r="V5666" s="22"/>
      <c r="W5666" s="22"/>
    </row>
    <row r="5667" spans="21:23" x14ac:dyDescent="0.25">
      <c r="U5667" s="1"/>
      <c r="V5667" s="22"/>
      <c r="W5667" s="22"/>
    </row>
    <row r="5668" spans="21:23" x14ac:dyDescent="0.25">
      <c r="U5668" s="1"/>
      <c r="V5668" s="22"/>
      <c r="W5668" s="22"/>
    </row>
    <row r="5669" spans="21:23" x14ac:dyDescent="0.25">
      <c r="U5669" s="1"/>
      <c r="V5669" s="22"/>
      <c r="W5669" s="22"/>
    </row>
    <row r="5670" spans="21:23" x14ac:dyDescent="0.25">
      <c r="U5670" s="1"/>
      <c r="V5670" s="22"/>
      <c r="W5670" s="22"/>
    </row>
    <row r="5671" spans="21:23" x14ac:dyDescent="0.25">
      <c r="U5671" s="1"/>
      <c r="V5671" s="22"/>
      <c r="W5671" s="22"/>
    </row>
    <row r="5672" spans="21:23" x14ac:dyDescent="0.25">
      <c r="U5672" s="1"/>
      <c r="V5672" s="22"/>
      <c r="W5672" s="22"/>
    </row>
    <row r="5673" spans="21:23" x14ac:dyDescent="0.25">
      <c r="U5673" s="1"/>
      <c r="V5673" s="22"/>
      <c r="W5673" s="22"/>
    </row>
    <row r="5674" spans="21:23" x14ac:dyDescent="0.25">
      <c r="U5674" s="1"/>
      <c r="V5674" s="22"/>
      <c r="W5674" s="22"/>
    </row>
    <row r="5675" spans="21:23" x14ac:dyDescent="0.25">
      <c r="U5675" s="1"/>
      <c r="V5675" s="22"/>
      <c r="W5675" s="22"/>
    </row>
    <row r="5676" spans="21:23" x14ac:dyDescent="0.25">
      <c r="U5676" s="1"/>
      <c r="V5676" s="22"/>
      <c r="W5676" s="22"/>
    </row>
    <row r="5677" spans="21:23" x14ac:dyDescent="0.25">
      <c r="U5677" s="1"/>
      <c r="V5677" s="22"/>
      <c r="W5677" s="22"/>
    </row>
    <row r="5678" spans="21:23" x14ac:dyDescent="0.25">
      <c r="U5678" s="1"/>
      <c r="V5678" s="22"/>
      <c r="W5678" s="22"/>
    </row>
    <row r="5679" spans="21:23" x14ac:dyDescent="0.25">
      <c r="U5679" s="1"/>
      <c r="V5679" s="22"/>
      <c r="W5679" s="22"/>
    </row>
    <row r="5680" spans="21:23" x14ac:dyDescent="0.25">
      <c r="U5680" s="1"/>
      <c r="V5680" s="22"/>
      <c r="W5680" s="22"/>
    </row>
    <row r="5681" spans="21:23" x14ac:dyDescent="0.25">
      <c r="U5681" s="1"/>
      <c r="V5681" s="22"/>
      <c r="W5681" s="22"/>
    </row>
    <row r="5682" spans="21:23" x14ac:dyDescent="0.25">
      <c r="U5682" s="1"/>
      <c r="V5682" s="22"/>
      <c r="W5682" s="22"/>
    </row>
    <row r="5683" spans="21:23" x14ac:dyDescent="0.25">
      <c r="U5683" s="1"/>
      <c r="V5683" s="22"/>
      <c r="W5683" s="22"/>
    </row>
    <row r="5684" spans="21:23" x14ac:dyDescent="0.25">
      <c r="U5684" s="1"/>
      <c r="V5684" s="22"/>
      <c r="W5684" s="22"/>
    </row>
    <row r="5685" spans="21:23" x14ac:dyDescent="0.25">
      <c r="U5685" s="1"/>
      <c r="V5685" s="22"/>
      <c r="W5685" s="22"/>
    </row>
    <row r="5686" spans="21:23" x14ac:dyDescent="0.25">
      <c r="U5686" s="1"/>
      <c r="V5686" s="22"/>
      <c r="W5686" s="22"/>
    </row>
    <row r="5687" spans="21:23" x14ac:dyDescent="0.25">
      <c r="U5687" s="1"/>
      <c r="V5687" s="22"/>
      <c r="W5687" s="22"/>
    </row>
    <row r="5688" spans="21:23" x14ac:dyDescent="0.25">
      <c r="U5688" s="1"/>
      <c r="V5688" s="22"/>
      <c r="W5688" s="22"/>
    </row>
    <row r="5689" spans="21:23" x14ac:dyDescent="0.25">
      <c r="U5689" s="1"/>
      <c r="V5689" s="22"/>
      <c r="W5689" s="22"/>
    </row>
    <row r="5690" spans="21:23" x14ac:dyDescent="0.25">
      <c r="U5690" s="1"/>
      <c r="V5690" s="22"/>
      <c r="W5690" s="22"/>
    </row>
    <row r="5691" spans="21:23" x14ac:dyDescent="0.25">
      <c r="U5691" s="1"/>
      <c r="V5691" s="22"/>
      <c r="W5691" s="22"/>
    </row>
    <row r="5692" spans="21:23" x14ac:dyDescent="0.25">
      <c r="U5692" s="1"/>
      <c r="V5692" s="22"/>
      <c r="W5692" s="22"/>
    </row>
    <row r="5693" spans="21:23" x14ac:dyDescent="0.25">
      <c r="U5693" s="1"/>
      <c r="V5693" s="22"/>
      <c r="W5693" s="22"/>
    </row>
    <row r="5694" spans="21:23" x14ac:dyDescent="0.25">
      <c r="U5694" s="1"/>
      <c r="V5694" s="22"/>
      <c r="W5694" s="22"/>
    </row>
    <row r="5695" spans="21:23" x14ac:dyDescent="0.25">
      <c r="U5695" s="1"/>
      <c r="V5695" s="22"/>
      <c r="W5695" s="22"/>
    </row>
    <row r="5696" spans="21:23" x14ac:dyDescent="0.25">
      <c r="U5696" s="1"/>
      <c r="V5696" s="22"/>
      <c r="W5696" s="22"/>
    </row>
    <row r="5697" spans="21:23" x14ac:dyDescent="0.25">
      <c r="U5697" s="1"/>
      <c r="V5697" s="22"/>
      <c r="W5697" s="22"/>
    </row>
    <row r="5698" spans="21:23" x14ac:dyDescent="0.25">
      <c r="U5698" s="1"/>
      <c r="V5698" s="22"/>
      <c r="W5698" s="22"/>
    </row>
    <row r="5699" spans="21:23" x14ac:dyDescent="0.25">
      <c r="U5699" s="1"/>
      <c r="V5699" s="22"/>
      <c r="W5699" s="22"/>
    </row>
    <row r="5700" spans="21:23" x14ac:dyDescent="0.25">
      <c r="U5700" s="1"/>
      <c r="V5700" s="22"/>
      <c r="W5700" s="22"/>
    </row>
    <row r="5701" spans="21:23" x14ac:dyDescent="0.25">
      <c r="U5701" s="1"/>
      <c r="V5701" s="22"/>
      <c r="W5701" s="22"/>
    </row>
    <row r="5702" spans="21:23" x14ac:dyDescent="0.25">
      <c r="U5702" s="1"/>
      <c r="V5702" s="22"/>
      <c r="W5702" s="22"/>
    </row>
    <row r="5703" spans="21:23" x14ac:dyDescent="0.25">
      <c r="U5703" s="1"/>
      <c r="V5703" s="22"/>
      <c r="W5703" s="22"/>
    </row>
    <row r="5704" spans="21:23" x14ac:dyDescent="0.25">
      <c r="U5704" s="1"/>
      <c r="V5704" s="22"/>
      <c r="W5704" s="22"/>
    </row>
    <row r="5705" spans="21:23" x14ac:dyDescent="0.25">
      <c r="U5705" s="1"/>
      <c r="V5705" s="22"/>
      <c r="W5705" s="22"/>
    </row>
    <row r="5706" spans="21:23" x14ac:dyDescent="0.25">
      <c r="U5706" s="1"/>
      <c r="V5706" s="22"/>
      <c r="W5706" s="22"/>
    </row>
    <row r="5707" spans="21:23" x14ac:dyDescent="0.25">
      <c r="U5707" s="1"/>
      <c r="V5707" s="22"/>
      <c r="W5707" s="22"/>
    </row>
    <row r="5708" spans="21:23" x14ac:dyDescent="0.25">
      <c r="U5708" s="1"/>
      <c r="V5708" s="22"/>
      <c r="W5708" s="22"/>
    </row>
    <row r="5709" spans="21:23" x14ac:dyDescent="0.25">
      <c r="U5709" s="1"/>
      <c r="V5709" s="22"/>
      <c r="W5709" s="22"/>
    </row>
    <row r="5710" spans="21:23" x14ac:dyDescent="0.25">
      <c r="U5710" s="1"/>
      <c r="V5710" s="22"/>
      <c r="W5710" s="22"/>
    </row>
    <row r="5711" spans="21:23" x14ac:dyDescent="0.25">
      <c r="U5711" s="1"/>
      <c r="V5711" s="22"/>
      <c r="W5711" s="22"/>
    </row>
    <row r="5712" spans="21:23" x14ac:dyDescent="0.25">
      <c r="U5712" s="1"/>
      <c r="V5712" s="22"/>
      <c r="W5712" s="22"/>
    </row>
    <row r="5713" spans="21:23" x14ac:dyDescent="0.25">
      <c r="U5713" s="1"/>
      <c r="V5713" s="22"/>
      <c r="W5713" s="22"/>
    </row>
    <row r="5714" spans="21:23" x14ac:dyDescent="0.25">
      <c r="U5714" s="1"/>
      <c r="V5714" s="22"/>
      <c r="W5714" s="22"/>
    </row>
    <row r="5715" spans="21:23" x14ac:dyDescent="0.25">
      <c r="U5715" s="1"/>
      <c r="V5715" s="22"/>
      <c r="W5715" s="22"/>
    </row>
    <row r="5716" spans="21:23" x14ac:dyDescent="0.25">
      <c r="U5716" s="1"/>
      <c r="V5716" s="22"/>
      <c r="W5716" s="22"/>
    </row>
    <row r="5717" spans="21:23" x14ac:dyDescent="0.25">
      <c r="U5717" s="1"/>
      <c r="V5717" s="22"/>
      <c r="W5717" s="22"/>
    </row>
    <row r="5718" spans="21:23" x14ac:dyDescent="0.25">
      <c r="U5718" s="1"/>
      <c r="V5718" s="22"/>
      <c r="W5718" s="22"/>
    </row>
    <row r="5719" spans="21:23" x14ac:dyDescent="0.25">
      <c r="U5719" s="1"/>
      <c r="V5719" s="22"/>
      <c r="W5719" s="22"/>
    </row>
    <row r="5720" spans="21:23" x14ac:dyDescent="0.25">
      <c r="U5720" s="1"/>
      <c r="V5720" s="22"/>
      <c r="W5720" s="22"/>
    </row>
    <row r="5721" spans="21:23" x14ac:dyDescent="0.25">
      <c r="U5721" s="1"/>
      <c r="V5721" s="22"/>
      <c r="W5721" s="22"/>
    </row>
    <row r="5722" spans="21:23" x14ac:dyDescent="0.25">
      <c r="U5722" s="1"/>
      <c r="V5722" s="22"/>
      <c r="W5722" s="22"/>
    </row>
    <row r="5723" spans="21:23" x14ac:dyDescent="0.25">
      <c r="U5723" s="1"/>
      <c r="V5723" s="22"/>
      <c r="W5723" s="22"/>
    </row>
    <row r="5724" spans="21:23" x14ac:dyDescent="0.25">
      <c r="U5724" s="1"/>
      <c r="V5724" s="22"/>
      <c r="W5724" s="22"/>
    </row>
    <row r="5725" spans="21:23" x14ac:dyDescent="0.25">
      <c r="U5725" s="1"/>
      <c r="V5725" s="22"/>
      <c r="W5725" s="22"/>
    </row>
    <row r="5726" spans="21:23" x14ac:dyDescent="0.25">
      <c r="U5726" s="1"/>
      <c r="V5726" s="22"/>
      <c r="W5726" s="22"/>
    </row>
    <row r="5727" spans="21:23" x14ac:dyDescent="0.25">
      <c r="U5727" s="1"/>
      <c r="V5727" s="22"/>
      <c r="W5727" s="22"/>
    </row>
    <row r="5728" spans="21:23" x14ac:dyDescent="0.25">
      <c r="U5728" s="1"/>
      <c r="V5728" s="22"/>
      <c r="W5728" s="22"/>
    </row>
    <row r="5729" spans="21:23" x14ac:dyDescent="0.25">
      <c r="U5729" s="1"/>
      <c r="V5729" s="22"/>
      <c r="W5729" s="22"/>
    </row>
    <row r="5730" spans="21:23" x14ac:dyDescent="0.25">
      <c r="U5730" s="1"/>
      <c r="V5730" s="22"/>
      <c r="W5730" s="22"/>
    </row>
    <row r="5731" spans="21:23" x14ac:dyDescent="0.25">
      <c r="U5731" s="1"/>
      <c r="V5731" s="22"/>
      <c r="W5731" s="22"/>
    </row>
    <row r="5732" spans="21:23" x14ac:dyDescent="0.25">
      <c r="U5732" s="1"/>
      <c r="V5732" s="22"/>
      <c r="W5732" s="22"/>
    </row>
    <row r="5733" spans="21:23" x14ac:dyDescent="0.25">
      <c r="U5733" s="1"/>
      <c r="V5733" s="22"/>
      <c r="W5733" s="22"/>
    </row>
    <row r="5734" spans="21:23" x14ac:dyDescent="0.25">
      <c r="U5734" s="1"/>
      <c r="V5734" s="22"/>
      <c r="W5734" s="22"/>
    </row>
    <row r="5735" spans="21:23" x14ac:dyDescent="0.25">
      <c r="U5735" s="1"/>
      <c r="V5735" s="22"/>
      <c r="W5735" s="22"/>
    </row>
    <row r="5736" spans="21:23" x14ac:dyDescent="0.25">
      <c r="U5736" s="1"/>
      <c r="V5736" s="22"/>
      <c r="W5736" s="22"/>
    </row>
    <row r="5737" spans="21:23" x14ac:dyDescent="0.25">
      <c r="U5737" s="1"/>
      <c r="V5737" s="22"/>
      <c r="W5737" s="22"/>
    </row>
    <row r="5738" spans="21:23" x14ac:dyDescent="0.25">
      <c r="U5738" s="1"/>
      <c r="V5738" s="22"/>
      <c r="W5738" s="22"/>
    </row>
    <row r="5739" spans="21:23" x14ac:dyDescent="0.25">
      <c r="U5739" s="1"/>
      <c r="V5739" s="22"/>
      <c r="W5739" s="22"/>
    </row>
    <row r="5740" spans="21:23" x14ac:dyDescent="0.25">
      <c r="U5740" s="1"/>
      <c r="V5740" s="22"/>
      <c r="W5740" s="22"/>
    </row>
    <row r="5741" spans="21:23" x14ac:dyDescent="0.25">
      <c r="U5741" s="1"/>
      <c r="V5741" s="22"/>
      <c r="W5741" s="22"/>
    </row>
    <row r="5742" spans="21:23" x14ac:dyDescent="0.25">
      <c r="U5742" s="1"/>
      <c r="V5742" s="22"/>
      <c r="W5742" s="22"/>
    </row>
    <row r="5743" spans="21:23" x14ac:dyDescent="0.25">
      <c r="U5743" s="1"/>
      <c r="V5743" s="22"/>
      <c r="W5743" s="22"/>
    </row>
    <row r="5744" spans="21:23" x14ac:dyDescent="0.25">
      <c r="U5744" s="1"/>
      <c r="V5744" s="22"/>
      <c r="W5744" s="22"/>
    </row>
    <row r="5745" spans="21:23" x14ac:dyDescent="0.25">
      <c r="U5745" s="1"/>
      <c r="V5745" s="22"/>
      <c r="W5745" s="22"/>
    </row>
    <row r="5746" spans="21:23" x14ac:dyDescent="0.25">
      <c r="U5746" s="1"/>
      <c r="V5746" s="22"/>
      <c r="W5746" s="22"/>
    </row>
    <row r="5747" spans="21:23" x14ac:dyDescent="0.25">
      <c r="U5747" s="1"/>
      <c r="V5747" s="22"/>
      <c r="W5747" s="22"/>
    </row>
    <row r="5748" spans="21:23" x14ac:dyDescent="0.25">
      <c r="U5748" s="1"/>
      <c r="V5748" s="22"/>
      <c r="W5748" s="22"/>
    </row>
    <row r="5749" spans="21:23" x14ac:dyDescent="0.25">
      <c r="U5749" s="1"/>
      <c r="V5749" s="22"/>
      <c r="W5749" s="22"/>
    </row>
    <row r="5750" spans="21:23" x14ac:dyDescent="0.25">
      <c r="U5750" s="1"/>
      <c r="V5750" s="22"/>
      <c r="W5750" s="22"/>
    </row>
    <row r="5751" spans="21:23" x14ac:dyDescent="0.25">
      <c r="U5751" s="1"/>
      <c r="V5751" s="22"/>
      <c r="W5751" s="22"/>
    </row>
    <row r="5752" spans="21:23" x14ac:dyDescent="0.25">
      <c r="U5752" s="1"/>
      <c r="V5752" s="22"/>
      <c r="W5752" s="22"/>
    </row>
    <row r="5753" spans="21:23" x14ac:dyDescent="0.25">
      <c r="U5753" s="1"/>
      <c r="V5753" s="22"/>
      <c r="W5753" s="22"/>
    </row>
    <row r="5754" spans="21:23" x14ac:dyDescent="0.25">
      <c r="U5754" s="1"/>
      <c r="V5754" s="22"/>
      <c r="W5754" s="22"/>
    </row>
    <row r="5755" spans="21:23" x14ac:dyDescent="0.25">
      <c r="U5755" s="1"/>
      <c r="V5755" s="22"/>
      <c r="W5755" s="22"/>
    </row>
    <row r="5756" spans="21:23" x14ac:dyDescent="0.25">
      <c r="U5756" s="1"/>
      <c r="V5756" s="22"/>
      <c r="W5756" s="22"/>
    </row>
    <row r="5757" spans="21:23" x14ac:dyDescent="0.25">
      <c r="U5757" s="1"/>
      <c r="V5757" s="22"/>
      <c r="W5757" s="22"/>
    </row>
    <row r="5758" spans="21:23" x14ac:dyDescent="0.25">
      <c r="U5758" s="1"/>
      <c r="V5758" s="22"/>
      <c r="W5758" s="22"/>
    </row>
    <row r="5759" spans="21:23" x14ac:dyDescent="0.25">
      <c r="U5759" s="1"/>
      <c r="V5759" s="22"/>
      <c r="W5759" s="22"/>
    </row>
    <row r="5760" spans="21:23" x14ac:dyDescent="0.25">
      <c r="U5760" s="1"/>
      <c r="V5760" s="22"/>
      <c r="W5760" s="22"/>
    </row>
    <row r="5761" spans="21:23" x14ac:dyDescent="0.25">
      <c r="U5761" s="1"/>
      <c r="V5761" s="22"/>
      <c r="W5761" s="22"/>
    </row>
    <row r="5762" spans="21:23" x14ac:dyDescent="0.25">
      <c r="U5762" s="1"/>
      <c r="V5762" s="22"/>
      <c r="W5762" s="22"/>
    </row>
    <row r="5763" spans="21:23" x14ac:dyDescent="0.25">
      <c r="U5763" s="1"/>
      <c r="V5763" s="22"/>
      <c r="W5763" s="22"/>
    </row>
    <row r="5764" spans="21:23" x14ac:dyDescent="0.25">
      <c r="U5764" s="1"/>
      <c r="V5764" s="22"/>
      <c r="W5764" s="22"/>
    </row>
    <row r="5765" spans="21:23" x14ac:dyDescent="0.25">
      <c r="U5765" s="1"/>
      <c r="V5765" s="22"/>
      <c r="W5765" s="22"/>
    </row>
    <row r="5766" spans="21:23" x14ac:dyDescent="0.25">
      <c r="U5766" s="1"/>
      <c r="V5766" s="22"/>
      <c r="W5766" s="22"/>
    </row>
    <row r="5767" spans="21:23" x14ac:dyDescent="0.25">
      <c r="U5767" s="1"/>
      <c r="V5767" s="22"/>
      <c r="W5767" s="22"/>
    </row>
    <row r="5768" spans="21:23" x14ac:dyDescent="0.25">
      <c r="U5768" s="1"/>
      <c r="V5768" s="22"/>
      <c r="W5768" s="22"/>
    </row>
    <row r="5769" spans="21:23" x14ac:dyDescent="0.25">
      <c r="U5769" s="1"/>
      <c r="V5769" s="22"/>
      <c r="W5769" s="22"/>
    </row>
    <row r="5770" spans="21:23" x14ac:dyDescent="0.25">
      <c r="U5770" s="1"/>
      <c r="V5770" s="22"/>
      <c r="W5770" s="22"/>
    </row>
    <row r="5771" spans="21:23" x14ac:dyDescent="0.25">
      <c r="U5771" s="1"/>
      <c r="V5771" s="22"/>
      <c r="W5771" s="22"/>
    </row>
    <row r="5772" spans="21:23" x14ac:dyDescent="0.25">
      <c r="U5772" s="1"/>
      <c r="V5772" s="22"/>
      <c r="W5772" s="22"/>
    </row>
    <row r="5773" spans="21:23" x14ac:dyDescent="0.25">
      <c r="U5773" s="1"/>
      <c r="V5773" s="22"/>
      <c r="W5773" s="22"/>
    </row>
    <row r="5774" spans="21:23" x14ac:dyDescent="0.25">
      <c r="U5774" s="1"/>
      <c r="V5774" s="22"/>
      <c r="W5774" s="22"/>
    </row>
    <row r="5775" spans="21:23" x14ac:dyDescent="0.25">
      <c r="U5775" s="1"/>
      <c r="V5775" s="22"/>
      <c r="W5775" s="22"/>
    </row>
    <row r="5776" spans="21:23" x14ac:dyDescent="0.25">
      <c r="U5776" s="1"/>
      <c r="V5776" s="22"/>
      <c r="W5776" s="22"/>
    </row>
    <row r="5777" spans="21:23" x14ac:dyDescent="0.25">
      <c r="U5777" s="1"/>
      <c r="V5777" s="22"/>
      <c r="W5777" s="22"/>
    </row>
    <row r="5778" spans="21:23" x14ac:dyDescent="0.25">
      <c r="U5778" s="1"/>
      <c r="V5778" s="22"/>
      <c r="W5778" s="22"/>
    </row>
    <row r="5779" spans="21:23" x14ac:dyDescent="0.25">
      <c r="U5779" s="1"/>
      <c r="V5779" s="22"/>
      <c r="W5779" s="22"/>
    </row>
    <row r="5780" spans="21:23" x14ac:dyDescent="0.25">
      <c r="U5780" s="1"/>
      <c r="V5780" s="22"/>
      <c r="W5780" s="22"/>
    </row>
    <row r="5781" spans="21:23" x14ac:dyDescent="0.25">
      <c r="U5781" s="1"/>
      <c r="V5781" s="22"/>
      <c r="W5781" s="22"/>
    </row>
    <row r="5782" spans="21:23" x14ac:dyDescent="0.25">
      <c r="U5782" s="1"/>
      <c r="V5782" s="22"/>
      <c r="W5782" s="22"/>
    </row>
    <row r="5783" spans="21:23" x14ac:dyDescent="0.25">
      <c r="U5783" s="1"/>
      <c r="V5783" s="22"/>
      <c r="W5783" s="22"/>
    </row>
    <row r="5784" spans="21:23" x14ac:dyDescent="0.25">
      <c r="U5784" s="1"/>
      <c r="V5784" s="22"/>
      <c r="W5784" s="22"/>
    </row>
    <row r="5785" spans="21:23" x14ac:dyDescent="0.25">
      <c r="U5785" s="1"/>
      <c r="V5785" s="22"/>
      <c r="W5785" s="22"/>
    </row>
    <row r="5786" spans="21:23" x14ac:dyDescent="0.25">
      <c r="U5786" s="1"/>
      <c r="V5786" s="22"/>
      <c r="W5786" s="22"/>
    </row>
    <row r="5787" spans="21:23" x14ac:dyDescent="0.25">
      <c r="U5787" s="1"/>
      <c r="V5787" s="22"/>
      <c r="W5787" s="22"/>
    </row>
    <row r="5788" spans="21:23" x14ac:dyDescent="0.25">
      <c r="U5788" s="1"/>
      <c r="V5788" s="22"/>
      <c r="W5788" s="22"/>
    </row>
    <row r="5789" spans="21:23" x14ac:dyDescent="0.25">
      <c r="U5789" s="1"/>
      <c r="V5789" s="22"/>
      <c r="W5789" s="22"/>
    </row>
    <row r="5790" spans="21:23" x14ac:dyDescent="0.25">
      <c r="U5790" s="1"/>
      <c r="V5790" s="22"/>
      <c r="W5790" s="22"/>
    </row>
    <row r="5791" spans="21:23" x14ac:dyDescent="0.25">
      <c r="U5791" s="1"/>
      <c r="V5791" s="22"/>
      <c r="W5791" s="22"/>
    </row>
    <row r="5792" spans="21:23" x14ac:dyDescent="0.25">
      <c r="U5792" s="1"/>
      <c r="V5792" s="22"/>
      <c r="W5792" s="22"/>
    </row>
    <row r="5793" spans="21:23" x14ac:dyDescent="0.25">
      <c r="U5793" s="1"/>
      <c r="V5793" s="22"/>
      <c r="W5793" s="22"/>
    </row>
    <row r="5794" spans="21:23" x14ac:dyDescent="0.25">
      <c r="U5794" s="1"/>
      <c r="V5794" s="22"/>
      <c r="W5794" s="22"/>
    </row>
    <row r="5795" spans="21:23" x14ac:dyDescent="0.25">
      <c r="U5795" s="1"/>
      <c r="V5795" s="22"/>
      <c r="W5795" s="22"/>
    </row>
    <row r="5796" spans="21:23" x14ac:dyDescent="0.25">
      <c r="U5796" s="1"/>
      <c r="V5796" s="22"/>
      <c r="W5796" s="22"/>
    </row>
    <row r="5797" spans="21:23" x14ac:dyDescent="0.25">
      <c r="U5797" s="1"/>
      <c r="V5797" s="22"/>
      <c r="W5797" s="22"/>
    </row>
    <row r="5798" spans="21:23" x14ac:dyDescent="0.25">
      <c r="U5798" s="1"/>
      <c r="V5798" s="22"/>
      <c r="W5798" s="22"/>
    </row>
    <row r="5799" spans="21:23" x14ac:dyDescent="0.25">
      <c r="U5799" s="1"/>
      <c r="V5799" s="22"/>
      <c r="W5799" s="22"/>
    </row>
    <row r="5800" spans="21:23" x14ac:dyDescent="0.25">
      <c r="U5800" s="1"/>
      <c r="V5800" s="22"/>
      <c r="W5800" s="22"/>
    </row>
    <row r="5801" spans="21:23" x14ac:dyDescent="0.25">
      <c r="U5801" s="1"/>
      <c r="V5801" s="22"/>
      <c r="W5801" s="22"/>
    </row>
    <row r="5802" spans="21:23" x14ac:dyDescent="0.25">
      <c r="U5802" s="1"/>
      <c r="V5802" s="22"/>
      <c r="W5802" s="22"/>
    </row>
    <row r="5803" spans="21:23" x14ac:dyDescent="0.25">
      <c r="U5803" s="1"/>
      <c r="V5803" s="22"/>
      <c r="W5803" s="22"/>
    </row>
    <row r="5804" spans="21:23" x14ac:dyDescent="0.25">
      <c r="U5804" s="1"/>
      <c r="V5804" s="22"/>
      <c r="W5804" s="22"/>
    </row>
    <row r="5805" spans="21:23" x14ac:dyDescent="0.25">
      <c r="U5805" s="1"/>
      <c r="V5805" s="22"/>
      <c r="W5805" s="22"/>
    </row>
    <row r="5806" spans="21:23" x14ac:dyDescent="0.25">
      <c r="U5806" s="1"/>
      <c r="V5806" s="22"/>
      <c r="W5806" s="22"/>
    </row>
    <row r="5807" spans="21:23" x14ac:dyDescent="0.25">
      <c r="U5807" s="1"/>
      <c r="V5807" s="22"/>
      <c r="W5807" s="22"/>
    </row>
    <row r="5808" spans="21:23" x14ac:dyDescent="0.25">
      <c r="U5808" s="1"/>
      <c r="V5808" s="22"/>
      <c r="W5808" s="22"/>
    </row>
    <row r="5809" spans="21:23" x14ac:dyDescent="0.25">
      <c r="U5809" s="1"/>
      <c r="V5809" s="22"/>
      <c r="W5809" s="22"/>
    </row>
    <row r="5810" spans="21:23" x14ac:dyDescent="0.25">
      <c r="U5810" s="1"/>
      <c r="V5810" s="22"/>
      <c r="W5810" s="22"/>
    </row>
    <row r="5811" spans="21:23" x14ac:dyDescent="0.25">
      <c r="U5811" s="1"/>
      <c r="V5811" s="22"/>
      <c r="W5811" s="22"/>
    </row>
    <row r="5812" spans="21:23" x14ac:dyDescent="0.25">
      <c r="U5812" s="1"/>
      <c r="V5812" s="22"/>
      <c r="W5812" s="22"/>
    </row>
    <row r="5813" spans="21:23" x14ac:dyDescent="0.25">
      <c r="U5813" s="1"/>
      <c r="V5813" s="22"/>
      <c r="W5813" s="22"/>
    </row>
    <row r="5814" spans="21:23" x14ac:dyDescent="0.25">
      <c r="U5814" s="1"/>
      <c r="V5814" s="22"/>
      <c r="W5814" s="22"/>
    </row>
    <row r="5815" spans="21:23" x14ac:dyDescent="0.25">
      <c r="U5815" s="1"/>
      <c r="V5815" s="22"/>
      <c r="W5815" s="22"/>
    </row>
    <row r="5816" spans="21:23" x14ac:dyDescent="0.25">
      <c r="U5816" s="1"/>
      <c r="V5816" s="22"/>
      <c r="W5816" s="22"/>
    </row>
    <row r="5817" spans="21:23" x14ac:dyDescent="0.25">
      <c r="U5817" s="1"/>
      <c r="V5817" s="22"/>
      <c r="W5817" s="22"/>
    </row>
    <row r="5818" spans="21:23" x14ac:dyDescent="0.25">
      <c r="U5818" s="1"/>
      <c r="V5818" s="22"/>
      <c r="W5818" s="22"/>
    </row>
    <row r="5819" spans="21:23" x14ac:dyDescent="0.25">
      <c r="U5819" s="1"/>
      <c r="V5819" s="22"/>
      <c r="W5819" s="22"/>
    </row>
    <row r="5820" spans="21:23" x14ac:dyDescent="0.25">
      <c r="U5820" s="1"/>
      <c r="V5820" s="22"/>
      <c r="W5820" s="22"/>
    </row>
    <row r="5821" spans="21:23" x14ac:dyDescent="0.25">
      <c r="U5821" s="1"/>
      <c r="V5821" s="22"/>
      <c r="W5821" s="22"/>
    </row>
    <row r="5822" spans="21:23" x14ac:dyDescent="0.25">
      <c r="U5822" s="1"/>
      <c r="V5822" s="22"/>
      <c r="W5822" s="22"/>
    </row>
    <row r="5823" spans="21:23" x14ac:dyDescent="0.25">
      <c r="U5823" s="1"/>
      <c r="V5823" s="22"/>
      <c r="W5823" s="22"/>
    </row>
    <row r="5824" spans="21:23" x14ac:dyDescent="0.25">
      <c r="U5824" s="1"/>
      <c r="V5824" s="22"/>
      <c r="W5824" s="22"/>
    </row>
    <row r="5825" spans="21:23" x14ac:dyDescent="0.25">
      <c r="U5825" s="1"/>
      <c r="V5825" s="22"/>
      <c r="W5825" s="22"/>
    </row>
    <row r="5826" spans="21:23" x14ac:dyDescent="0.25">
      <c r="U5826" s="1"/>
      <c r="V5826" s="22"/>
      <c r="W5826" s="22"/>
    </row>
    <row r="5827" spans="21:23" x14ac:dyDescent="0.25">
      <c r="U5827" s="1"/>
      <c r="V5827" s="22"/>
      <c r="W5827" s="22"/>
    </row>
    <row r="5828" spans="21:23" x14ac:dyDescent="0.25">
      <c r="U5828" s="1"/>
      <c r="V5828" s="22"/>
      <c r="W5828" s="22"/>
    </row>
    <row r="5829" spans="21:23" x14ac:dyDescent="0.25">
      <c r="U5829" s="1"/>
      <c r="V5829" s="22"/>
      <c r="W5829" s="22"/>
    </row>
    <row r="5830" spans="21:23" x14ac:dyDescent="0.25">
      <c r="U5830" s="1"/>
      <c r="V5830" s="22"/>
      <c r="W5830" s="22"/>
    </row>
    <row r="5831" spans="21:23" x14ac:dyDescent="0.25">
      <c r="U5831" s="1"/>
      <c r="V5831" s="22"/>
      <c r="W5831" s="22"/>
    </row>
    <row r="5832" spans="21:23" x14ac:dyDescent="0.25">
      <c r="U5832" s="1"/>
      <c r="V5832" s="22"/>
      <c r="W5832" s="22"/>
    </row>
    <row r="5833" spans="21:23" x14ac:dyDescent="0.25">
      <c r="U5833" s="1"/>
      <c r="V5833" s="22"/>
      <c r="W5833" s="22"/>
    </row>
    <row r="5834" spans="21:23" x14ac:dyDescent="0.25">
      <c r="U5834" s="1"/>
      <c r="V5834" s="22"/>
      <c r="W5834" s="22"/>
    </row>
    <row r="5835" spans="21:23" x14ac:dyDescent="0.25">
      <c r="U5835" s="1"/>
      <c r="V5835" s="22"/>
      <c r="W5835" s="22"/>
    </row>
    <row r="5836" spans="21:23" x14ac:dyDescent="0.25">
      <c r="U5836" s="1"/>
      <c r="V5836" s="22"/>
      <c r="W5836" s="22"/>
    </row>
    <row r="5837" spans="21:23" x14ac:dyDescent="0.25">
      <c r="U5837" s="1"/>
      <c r="V5837" s="22"/>
      <c r="W5837" s="22"/>
    </row>
    <row r="5838" spans="21:23" x14ac:dyDescent="0.25">
      <c r="U5838" s="1"/>
      <c r="V5838" s="22"/>
      <c r="W5838" s="22"/>
    </row>
    <row r="5839" spans="21:23" x14ac:dyDescent="0.25">
      <c r="U5839" s="1"/>
      <c r="V5839" s="22"/>
      <c r="W5839" s="22"/>
    </row>
    <row r="5840" spans="21:23" x14ac:dyDescent="0.25">
      <c r="U5840" s="1"/>
      <c r="V5840" s="22"/>
      <c r="W5840" s="22"/>
    </row>
    <row r="5841" spans="21:23" x14ac:dyDescent="0.25">
      <c r="U5841" s="1"/>
      <c r="V5841" s="22"/>
      <c r="W5841" s="22"/>
    </row>
    <row r="5842" spans="21:23" x14ac:dyDescent="0.25">
      <c r="U5842" s="1"/>
      <c r="V5842" s="22"/>
      <c r="W5842" s="22"/>
    </row>
    <row r="5843" spans="21:23" x14ac:dyDescent="0.25">
      <c r="U5843" s="1"/>
      <c r="V5843" s="22"/>
      <c r="W5843" s="22"/>
    </row>
    <row r="5844" spans="21:23" x14ac:dyDescent="0.25">
      <c r="U5844" s="1"/>
      <c r="V5844" s="22"/>
      <c r="W5844" s="22"/>
    </row>
    <row r="5845" spans="21:23" x14ac:dyDescent="0.25">
      <c r="U5845" s="1"/>
      <c r="V5845" s="22"/>
      <c r="W5845" s="22"/>
    </row>
    <row r="5846" spans="21:23" x14ac:dyDescent="0.25">
      <c r="U5846" s="1"/>
      <c r="V5846" s="22"/>
      <c r="W5846" s="22"/>
    </row>
    <row r="5847" spans="21:23" x14ac:dyDescent="0.25">
      <c r="U5847" s="1"/>
      <c r="V5847" s="22"/>
      <c r="W5847" s="22"/>
    </row>
    <row r="5848" spans="21:23" x14ac:dyDescent="0.25">
      <c r="U5848" s="1"/>
      <c r="V5848" s="22"/>
      <c r="W5848" s="22"/>
    </row>
    <row r="5849" spans="21:23" x14ac:dyDescent="0.25">
      <c r="U5849" s="1"/>
      <c r="V5849" s="22"/>
      <c r="W5849" s="22"/>
    </row>
    <row r="5850" spans="21:23" x14ac:dyDescent="0.25">
      <c r="U5850" s="1"/>
      <c r="V5850" s="22"/>
      <c r="W5850" s="22"/>
    </row>
    <row r="5851" spans="21:23" x14ac:dyDescent="0.25">
      <c r="U5851" s="1"/>
      <c r="V5851" s="22"/>
      <c r="W5851" s="22"/>
    </row>
    <row r="5852" spans="21:23" x14ac:dyDescent="0.25">
      <c r="U5852" s="1"/>
      <c r="V5852" s="22"/>
      <c r="W5852" s="22"/>
    </row>
    <row r="5853" spans="21:23" x14ac:dyDescent="0.25">
      <c r="U5853" s="1"/>
      <c r="V5853" s="22"/>
      <c r="W5853" s="22"/>
    </row>
    <row r="5854" spans="21:23" x14ac:dyDescent="0.25">
      <c r="U5854" s="1"/>
      <c r="V5854" s="22"/>
      <c r="W5854" s="22"/>
    </row>
    <row r="5855" spans="21:23" x14ac:dyDescent="0.25">
      <c r="U5855" s="1"/>
      <c r="V5855" s="22"/>
      <c r="W5855" s="22"/>
    </row>
    <row r="5856" spans="21:23" x14ac:dyDescent="0.25">
      <c r="U5856" s="1"/>
      <c r="V5856" s="22"/>
      <c r="W5856" s="22"/>
    </row>
    <row r="5857" spans="21:23" x14ac:dyDescent="0.25">
      <c r="U5857" s="1"/>
      <c r="V5857" s="22"/>
      <c r="W5857" s="22"/>
    </row>
    <row r="5858" spans="21:23" x14ac:dyDescent="0.25">
      <c r="U5858" s="1"/>
      <c r="V5858" s="22"/>
      <c r="W5858" s="22"/>
    </row>
    <row r="5859" spans="21:23" x14ac:dyDescent="0.25">
      <c r="U5859" s="1"/>
      <c r="V5859" s="22"/>
      <c r="W5859" s="22"/>
    </row>
    <row r="5860" spans="21:23" x14ac:dyDescent="0.25">
      <c r="U5860" s="1"/>
      <c r="V5860" s="22"/>
      <c r="W5860" s="22"/>
    </row>
    <row r="5861" spans="21:23" x14ac:dyDescent="0.25">
      <c r="U5861" s="1"/>
      <c r="V5861" s="22"/>
      <c r="W5861" s="22"/>
    </row>
    <row r="5862" spans="21:23" x14ac:dyDescent="0.25">
      <c r="U5862" s="1"/>
      <c r="V5862" s="22"/>
      <c r="W5862" s="22"/>
    </row>
    <row r="5863" spans="21:23" x14ac:dyDescent="0.25">
      <c r="U5863" s="1"/>
      <c r="V5863" s="22"/>
      <c r="W5863" s="22"/>
    </row>
    <row r="5864" spans="21:23" x14ac:dyDescent="0.25">
      <c r="U5864" s="1"/>
      <c r="V5864" s="22"/>
      <c r="W5864" s="22"/>
    </row>
    <row r="5865" spans="21:23" x14ac:dyDescent="0.25">
      <c r="U5865" s="1"/>
      <c r="V5865" s="22"/>
      <c r="W5865" s="22"/>
    </row>
    <row r="5866" spans="21:23" x14ac:dyDescent="0.25">
      <c r="U5866" s="1"/>
      <c r="V5866" s="22"/>
      <c r="W5866" s="22"/>
    </row>
    <row r="5867" spans="21:23" x14ac:dyDescent="0.25">
      <c r="U5867" s="1"/>
      <c r="V5867" s="22"/>
      <c r="W5867" s="22"/>
    </row>
    <row r="5868" spans="21:23" x14ac:dyDescent="0.25">
      <c r="U5868" s="1"/>
      <c r="V5868" s="22"/>
      <c r="W5868" s="22"/>
    </row>
    <row r="5869" spans="21:23" x14ac:dyDescent="0.25">
      <c r="U5869" s="1"/>
      <c r="V5869" s="22"/>
      <c r="W5869" s="22"/>
    </row>
    <row r="5870" spans="21:23" x14ac:dyDescent="0.25">
      <c r="U5870" s="1"/>
      <c r="V5870" s="22"/>
      <c r="W5870" s="22"/>
    </row>
    <row r="5871" spans="21:23" x14ac:dyDescent="0.25">
      <c r="U5871" s="1"/>
      <c r="V5871" s="22"/>
      <c r="W5871" s="22"/>
    </row>
    <row r="5872" spans="21:23" x14ac:dyDescent="0.25">
      <c r="U5872" s="1"/>
      <c r="V5872" s="22"/>
      <c r="W5872" s="22"/>
    </row>
    <row r="5873" spans="21:23" x14ac:dyDescent="0.25">
      <c r="U5873" s="1"/>
      <c r="V5873" s="22"/>
      <c r="W5873" s="22"/>
    </row>
    <row r="5874" spans="21:23" x14ac:dyDescent="0.25">
      <c r="U5874" s="1"/>
      <c r="V5874" s="22"/>
      <c r="W5874" s="22"/>
    </row>
    <row r="5875" spans="21:23" x14ac:dyDescent="0.25">
      <c r="U5875" s="1"/>
      <c r="V5875" s="22"/>
      <c r="W5875" s="22"/>
    </row>
    <row r="5876" spans="21:23" x14ac:dyDescent="0.25">
      <c r="U5876" s="1"/>
      <c r="V5876" s="22"/>
      <c r="W5876" s="22"/>
    </row>
    <row r="5877" spans="21:23" x14ac:dyDescent="0.25">
      <c r="U5877" s="1"/>
      <c r="V5877" s="22"/>
      <c r="W5877" s="22"/>
    </row>
    <row r="5878" spans="21:23" x14ac:dyDescent="0.25">
      <c r="U5878" s="1"/>
      <c r="V5878" s="22"/>
      <c r="W5878" s="22"/>
    </row>
    <row r="5879" spans="21:23" x14ac:dyDescent="0.25">
      <c r="U5879" s="1"/>
      <c r="V5879" s="22"/>
      <c r="W5879" s="22"/>
    </row>
    <row r="5880" spans="21:23" x14ac:dyDescent="0.25">
      <c r="U5880" s="1"/>
      <c r="V5880" s="22"/>
      <c r="W5880" s="22"/>
    </row>
    <row r="5881" spans="21:23" x14ac:dyDescent="0.25">
      <c r="U5881" s="1"/>
      <c r="V5881" s="22"/>
      <c r="W5881" s="22"/>
    </row>
    <row r="5882" spans="21:23" x14ac:dyDescent="0.25">
      <c r="U5882" s="1"/>
      <c r="V5882" s="22"/>
      <c r="W5882" s="22"/>
    </row>
    <row r="5883" spans="21:23" x14ac:dyDescent="0.25">
      <c r="U5883" s="1"/>
      <c r="V5883" s="22"/>
      <c r="W5883" s="22"/>
    </row>
    <row r="5884" spans="21:23" x14ac:dyDescent="0.25">
      <c r="U5884" s="1"/>
      <c r="V5884" s="22"/>
      <c r="W5884" s="22"/>
    </row>
    <row r="5885" spans="21:23" x14ac:dyDescent="0.25">
      <c r="U5885" s="1"/>
      <c r="V5885" s="22"/>
      <c r="W5885" s="22"/>
    </row>
    <row r="5886" spans="21:23" x14ac:dyDescent="0.25">
      <c r="U5886" s="1"/>
      <c r="V5886" s="22"/>
      <c r="W5886" s="22"/>
    </row>
    <row r="5887" spans="21:23" x14ac:dyDescent="0.25">
      <c r="U5887" s="1"/>
      <c r="V5887" s="22"/>
      <c r="W5887" s="22"/>
    </row>
    <row r="5888" spans="21:23" x14ac:dyDescent="0.25">
      <c r="U5888" s="1"/>
      <c r="V5888" s="22"/>
      <c r="W5888" s="22"/>
    </row>
    <row r="5889" spans="21:23" x14ac:dyDescent="0.25">
      <c r="U5889" s="1"/>
      <c r="V5889" s="22"/>
      <c r="W5889" s="22"/>
    </row>
    <row r="5890" spans="21:23" x14ac:dyDescent="0.25">
      <c r="U5890" s="1"/>
      <c r="V5890" s="22"/>
      <c r="W5890" s="22"/>
    </row>
    <row r="5891" spans="21:23" x14ac:dyDescent="0.25">
      <c r="U5891" s="1"/>
      <c r="V5891" s="22"/>
      <c r="W5891" s="22"/>
    </row>
    <row r="5892" spans="21:23" x14ac:dyDescent="0.25">
      <c r="U5892" s="1"/>
      <c r="V5892" s="22"/>
      <c r="W5892" s="22"/>
    </row>
    <row r="5893" spans="21:23" x14ac:dyDescent="0.25">
      <c r="U5893" s="1"/>
      <c r="V5893" s="22"/>
      <c r="W5893" s="22"/>
    </row>
    <row r="5894" spans="21:23" x14ac:dyDescent="0.25">
      <c r="U5894" s="1"/>
      <c r="V5894" s="22"/>
      <c r="W5894" s="22"/>
    </row>
    <row r="5895" spans="21:23" x14ac:dyDescent="0.25">
      <c r="U5895" s="1"/>
      <c r="V5895" s="22"/>
      <c r="W5895" s="22"/>
    </row>
    <row r="5896" spans="21:23" x14ac:dyDescent="0.25">
      <c r="U5896" s="1"/>
      <c r="V5896" s="22"/>
      <c r="W5896" s="22"/>
    </row>
    <row r="5897" spans="21:23" x14ac:dyDescent="0.25">
      <c r="U5897" s="1"/>
      <c r="V5897" s="22"/>
      <c r="W5897" s="22"/>
    </row>
    <row r="5898" spans="21:23" x14ac:dyDescent="0.25">
      <c r="U5898" s="1"/>
      <c r="V5898" s="22"/>
      <c r="W5898" s="22"/>
    </row>
  </sheetData>
  <pageMargins left="0.7" right="0.7" top="0.75" bottom="0.75" header="0.3" footer="0.3"/>
  <drawing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71294F-293F-4BB3-92D9-75041679F214}">
  <dimension ref="O1"/>
  <sheetViews>
    <sheetView showGridLines="0" workbookViewId="0">
      <selection activeCell="O1" sqref="O1:O1048576"/>
    </sheetView>
  </sheetViews>
  <sheetFormatPr defaultRowHeight="13.2" x14ac:dyDescent="0.25"/>
  <cols>
    <col min="15" max="15" width="8.88671875" style="2"/>
  </cols>
  <sheetData/>
  <pageMargins left="0.7" right="0.7" top="0.75" bottom="0.75" header="0.3" footer="0.3"/>
  <drawing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7550B5-0029-4B70-ABC8-44503C7DAA0C}">
  <dimension ref="O1"/>
  <sheetViews>
    <sheetView showGridLines="0" workbookViewId="0">
      <selection activeCell="O1" sqref="O1:O1048576"/>
    </sheetView>
  </sheetViews>
  <sheetFormatPr defaultRowHeight="13.2" x14ac:dyDescent="0.25"/>
  <cols>
    <col min="15" max="15" width="8.88671875" style="2"/>
  </cols>
  <sheetData/>
  <pageMargins left="0.7" right="0.7" top="0.75" bottom="0.75" header="0.3" footer="0.3"/>
  <drawing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F8E688-49F4-458F-89D0-9AC6F3E6E0CE}">
  <dimension ref="P1:AH943"/>
  <sheetViews>
    <sheetView showGridLines="0" workbookViewId="0">
      <selection activeCell="G61" sqref="G61"/>
    </sheetView>
  </sheetViews>
  <sheetFormatPr defaultRowHeight="13.2" x14ac:dyDescent="0.25"/>
  <cols>
    <col min="16" max="16" width="8.88671875" style="15"/>
    <col min="21" max="21" width="10.6640625" bestFit="1" customWidth="1"/>
  </cols>
  <sheetData>
    <row r="1" spans="21:34" ht="14.4" x14ac:dyDescent="0.3">
      <c r="U1" s="3" t="s">
        <v>365</v>
      </c>
    </row>
    <row r="2" spans="21:34" ht="14.4" x14ac:dyDescent="0.3">
      <c r="U2" s="3" t="s">
        <v>364</v>
      </c>
      <c r="AD2" s="3" t="s">
        <v>363</v>
      </c>
    </row>
    <row r="3" spans="21:34" ht="14.4" x14ac:dyDescent="0.3">
      <c r="U3" s="4" t="s">
        <v>362</v>
      </c>
      <c r="AD3" s="4" t="s">
        <v>361</v>
      </c>
    </row>
    <row r="4" spans="21:34" ht="14.4" x14ac:dyDescent="0.3">
      <c r="U4" s="4" t="s">
        <v>360</v>
      </c>
      <c r="AD4" s="4" t="s">
        <v>359</v>
      </c>
    </row>
    <row r="5" spans="21:34" x14ac:dyDescent="0.25">
      <c r="V5" t="s">
        <v>358</v>
      </c>
      <c r="W5" t="s">
        <v>357</v>
      </c>
      <c r="AD5" s="18" t="s">
        <v>356</v>
      </c>
      <c r="AE5" s="18" t="s">
        <v>355</v>
      </c>
      <c r="AF5" s="18" t="s">
        <v>354</v>
      </c>
      <c r="AG5" s="18" t="s">
        <v>353</v>
      </c>
    </row>
    <row r="6" spans="21:34" x14ac:dyDescent="0.25">
      <c r="U6" s="1">
        <v>43131</v>
      </c>
      <c r="V6" s="17">
        <v>7.2036945006141302</v>
      </c>
      <c r="W6" s="17">
        <v>0.62342767290220658</v>
      </c>
      <c r="AD6" s="18">
        <v>375</v>
      </c>
      <c r="AE6" s="18">
        <v>0</v>
      </c>
      <c r="AF6" s="18">
        <v>1.5057702322429899E-30</v>
      </c>
      <c r="AG6" s="18">
        <v>2.0468319275315801</v>
      </c>
    </row>
    <row r="7" spans="21:34" x14ac:dyDescent="0.25">
      <c r="U7" s="1">
        <v>43159</v>
      </c>
      <c r="V7" s="17">
        <v>9.3605656013606993</v>
      </c>
      <c r="W7" s="17">
        <v>0.72856306282436567</v>
      </c>
      <c r="X7" s="17"/>
      <c r="Y7" s="17"/>
      <c r="AD7" s="18">
        <v>375.5</v>
      </c>
      <c r="AE7" s="18">
        <v>0</v>
      </c>
      <c r="AF7" s="18">
        <v>6.8375353759723006E-30</v>
      </c>
      <c r="AG7" s="18">
        <v>2.1641582255496301</v>
      </c>
      <c r="AH7" s="17"/>
    </row>
    <row r="8" spans="21:34" x14ac:dyDescent="0.25">
      <c r="U8" s="1">
        <v>43190</v>
      </c>
      <c r="V8" s="17">
        <v>11.4316997501712</v>
      </c>
      <c r="W8" s="17">
        <v>0.90546440978098097</v>
      </c>
      <c r="X8" s="17"/>
      <c r="Y8" s="17"/>
      <c r="AD8" s="18">
        <v>376</v>
      </c>
      <c r="AE8" s="18">
        <v>0</v>
      </c>
      <c r="AF8" s="18">
        <v>3.04907278521722E-29</v>
      </c>
      <c r="AG8" s="18">
        <v>2.2869497569617199</v>
      </c>
      <c r="AH8" s="17"/>
    </row>
    <row r="9" spans="21:34" x14ac:dyDescent="0.25">
      <c r="U9" s="1">
        <v>43220</v>
      </c>
      <c r="V9" s="17">
        <v>12.782599619707099</v>
      </c>
      <c r="W9" s="17">
        <v>1.013464129704027</v>
      </c>
      <c r="X9" s="17"/>
      <c r="Y9" s="17"/>
      <c r="AD9" s="18">
        <v>376.5</v>
      </c>
      <c r="AE9" s="18">
        <v>0</v>
      </c>
      <c r="AF9" s="18">
        <v>1.3353471739170601E-28</v>
      </c>
      <c r="AG9" s="18">
        <v>2.4153843802678998</v>
      </c>
      <c r="AH9" s="17"/>
    </row>
    <row r="10" spans="21:34" x14ac:dyDescent="0.25">
      <c r="U10" s="1">
        <v>43251</v>
      </c>
      <c r="V10" s="17">
        <v>11.0717337447216</v>
      </c>
      <c r="W10" s="17">
        <v>0.8792920564909722</v>
      </c>
      <c r="AD10" s="18">
        <v>377</v>
      </c>
      <c r="AE10" s="18">
        <v>0</v>
      </c>
      <c r="AF10" s="18">
        <v>5.7439351563681596E-28</v>
      </c>
      <c r="AG10" s="18">
        <v>2.5496415438460001</v>
      </c>
      <c r="AH10" s="17"/>
    </row>
    <row r="11" spans="21:34" x14ac:dyDescent="0.25">
      <c r="U11" s="1">
        <v>43281</v>
      </c>
      <c r="V11" s="17">
        <v>12.009107657125099</v>
      </c>
      <c r="W11" s="17">
        <v>0.94932103267748102</v>
      </c>
      <c r="AD11" s="18">
        <v>377.5</v>
      </c>
      <c r="AE11" s="18">
        <v>0</v>
      </c>
      <c r="AF11" s="18">
        <v>2.42685830401131E-27</v>
      </c>
      <c r="AG11" s="18">
        <v>2.6899020699933902</v>
      </c>
      <c r="AH11" s="17"/>
    </row>
    <row r="12" spans="21:34" x14ac:dyDescent="0.25">
      <c r="U12" s="1">
        <v>43312</v>
      </c>
      <c r="V12" s="17">
        <v>11.1341210249452</v>
      </c>
      <c r="W12" s="17">
        <v>0.92550441066727973</v>
      </c>
      <c r="AD12" s="18">
        <v>378</v>
      </c>
      <c r="AE12" s="18">
        <v>0</v>
      </c>
      <c r="AF12" s="18">
        <v>1.00723164463303E-26</v>
      </c>
      <c r="AG12" s="18">
        <v>2.8363479281190398</v>
      </c>
      <c r="AH12" s="17"/>
    </row>
    <row r="13" spans="21:34" x14ac:dyDescent="0.25">
      <c r="U13" s="1">
        <v>43343</v>
      </c>
      <c r="V13" s="17">
        <v>9.6413524145629204</v>
      </c>
      <c r="W13" s="17">
        <v>0.90840652248276099</v>
      </c>
      <c r="AD13" s="18">
        <v>378.5</v>
      </c>
      <c r="AE13" s="18">
        <v>0</v>
      </c>
      <c r="AF13" s="18">
        <v>4.10671654444842E-26</v>
      </c>
      <c r="AG13" s="18">
        <v>2.9891619972944898</v>
      </c>
      <c r="AH13" s="17"/>
    </row>
    <row r="14" spans="21:34" x14ac:dyDescent="0.25">
      <c r="U14" s="1">
        <v>43373</v>
      </c>
      <c r="V14" s="17">
        <v>10.745410804341899</v>
      </c>
      <c r="W14" s="17">
        <v>0.96867379485558558</v>
      </c>
      <c r="AD14" s="18">
        <v>379</v>
      </c>
      <c r="AE14" s="18">
        <v>0</v>
      </c>
      <c r="AF14" s="18">
        <v>1.6450184522664001E-25</v>
      </c>
      <c r="AG14" s="18">
        <v>3.1485278184133199</v>
      </c>
      <c r="AH14" s="17"/>
    </row>
    <row r="15" spans="21:34" x14ac:dyDescent="0.25">
      <c r="U15" s="1">
        <v>43404</v>
      </c>
      <c r="V15" s="17">
        <v>12.12830432786</v>
      </c>
      <c r="W15" s="17">
        <v>1.017841816475241</v>
      </c>
      <c r="AD15" s="18">
        <v>379.5</v>
      </c>
      <c r="AE15" s="18">
        <v>0</v>
      </c>
      <c r="AF15" s="18">
        <v>6.47422275736942E-25</v>
      </c>
      <c r="AG15" s="18">
        <v>3.31462933624789</v>
      </c>
      <c r="AH15" s="17"/>
    </row>
    <row r="16" spans="21:34" x14ac:dyDescent="0.25">
      <c r="U16" s="1">
        <v>43434</v>
      </c>
      <c r="V16" s="17">
        <v>12.380756404682799</v>
      </c>
      <c r="W16" s="17">
        <v>1.056506393105862</v>
      </c>
      <c r="AD16" s="18">
        <v>380</v>
      </c>
      <c r="AE16" s="18">
        <v>0</v>
      </c>
      <c r="AF16" s="18">
        <v>2.50365995775174E-24</v>
      </c>
      <c r="AG16" s="18">
        <v>3.48765063173254</v>
      </c>
      <c r="AH16" s="17"/>
    </row>
    <row r="17" spans="21:34" x14ac:dyDescent="0.25">
      <c r="U17" s="1">
        <v>43465</v>
      </c>
      <c r="V17" s="17">
        <v>12.9859074801065</v>
      </c>
      <c r="W17" s="17">
        <v>1.246155685627462</v>
      </c>
      <c r="AD17" s="18">
        <v>380.5</v>
      </c>
      <c r="AE17" s="18">
        <v>0</v>
      </c>
      <c r="AF17" s="18">
        <v>9.5140143072063299E-24</v>
      </c>
      <c r="AG17" s="18">
        <v>3.6677756448428398</v>
      </c>
      <c r="AH17" s="17"/>
    </row>
    <row r="18" spans="21:34" x14ac:dyDescent="0.25">
      <c r="U18" s="1">
        <v>43496</v>
      </c>
      <c r="V18" s="17">
        <v>13.4766860726336</v>
      </c>
      <c r="W18" s="17">
        <v>1.2834377148690859</v>
      </c>
      <c r="AD18" s="18">
        <v>381</v>
      </c>
      <c r="AE18" s="18">
        <v>0</v>
      </c>
      <c r="AF18" s="18">
        <v>3.5528985495342802E-23</v>
      </c>
      <c r="AG18" s="18">
        <v>3.8551878884801498</v>
      </c>
      <c r="AH18" s="17"/>
    </row>
    <row r="19" spans="21:34" x14ac:dyDescent="0.25">
      <c r="U19" s="1">
        <v>43524</v>
      </c>
      <c r="V19" s="17">
        <v>14.142261904222799</v>
      </c>
      <c r="W19" s="17">
        <v>1.3232693691024471</v>
      </c>
      <c r="AD19" s="18">
        <v>381.5</v>
      </c>
      <c r="AE19" s="18">
        <v>0</v>
      </c>
      <c r="AF19" s="18">
        <v>1.30395334464436E-22</v>
      </c>
      <c r="AG19" s="18">
        <v>4.0500701538102204</v>
      </c>
      <c r="AH19" s="17"/>
    </row>
    <row r="20" spans="21:34" x14ac:dyDescent="0.25">
      <c r="U20" s="1">
        <v>43555</v>
      </c>
      <c r="V20" s="17">
        <v>16.034615792207401</v>
      </c>
      <c r="W20" s="17">
        <v>1.4632178810694587</v>
      </c>
      <c r="AD20" s="18">
        <v>382</v>
      </c>
      <c r="AE20" s="18">
        <v>0</v>
      </c>
      <c r="AF20" s="18">
        <v>4.7036080033460002E-22</v>
      </c>
      <c r="AG20" s="18">
        <v>4.2526042075443504</v>
      </c>
      <c r="AH20" s="17"/>
    </row>
    <row r="21" spans="21:34" x14ac:dyDescent="0.25">
      <c r="U21" s="1">
        <v>43585</v>
      </c>
      <c r="V21" s="17">
        <v>12.7308484921193</v>
      </c>
      <c r="W21" s="17">
        <v>1.1584921490181765</v>
      </c>
      <c r="AD21" s="18">
        <v>382.5</v>
      </c>
      <c r="AE21" s="18">
        <v>0</v>
      </c>
      <c r="AF21" s="18">
        <v>1.6677059900822199E-21</v>
      </c>
      <c r="AG21" s="18">
        <v>4.4629704816890303</v>
      </c>
      <c r="AH21" s="17"/>
    </row>
    <row r="22" spans="21:34" x14ac:dyDescent="0.25">
      <c r="U22" s="1">
        <v>43616</v>
      </c>
      <c r="V22" s="17">
        <v>15.306665211544701</v>
      </c>
      <c r="W22" s="17">
        <v>1.2540538236505643</v>
      </c>
      <c r="AD22" s="18">
        <v>383</v>
      </c>
      <c r="AE22" s="18">
        <v>0</v>
      </c>
      <c r="AF22" s="18">
        <v>5.8124138931207397E-21</v>
      </c>
      <c r="AG22" s="18">
        <v>4.6813477563281296</v>
      </c>
      <c r="AH22" s="17"/>
    </row>
    <row r="23" spans="21:34" x14ac:dyDescent="0.25">
      <c r="U23" s="1">
        <v>43646</v>
      </c>
      <c r="V23" s="17">
        <v>12.719273252546101</v>
      </c>
      <c r="W23" s="17">
        <v>1.0216297011999806</v>
      </c>
      <c r="AD23" s="18">
        <v>383.5</v>
      </c>
      <c r="AE23" s="18">
        <v>0</v>
      </c>
      <c r="AF23" s="18">
        <v>1.99145972027064E-20</v>
      </c>
      <c r="AG23" s="18">
        <v>4.9079128360381903</v>
      </c>
      <c r="AH23" s="17"/>
    </row>
    <row r="24" spans="21:34" x14ac:dyDescent="0.25">
      <c r="U24" s="1">
        <v>43677</v>
      </c>
      <c r="V24" s="17">
        <v>14.362651136757799</v>
      </c>
      <c r="W24" s="17">
        <v>1.1828115421134244</v>
      </c>
      <c r="AD24" s="18">
        <v>384</v>
      </c>
      <c r="AE24" s="18">
        <v>0</v>
      </c>
      <c r="AF24" s="18">
        <v>6.7080092093349998E-20</v>
      </c>
      <c r="AG24" s="18">
        <v>5.1428402205719603</v>
      </c>
      <c r="AH24" s="17"/>
    </row>
    <row r="25" spans="21:34" x14ac:dyDescent="0.25">
      <c r="U25" s="1">
        <v>43708</v>
      </c>
      <c r="V25" s="17">
        <v>15.656549289328201</v>
      </c>
      <c r="W25" s="17">
        <v>1.3799804818152428</v>
      </c>
      <c r="AD25" s="18">
        <v>384.5</v>
      </c>
      <c r="AE25" s="18">
        <v>0</v>
      </c>
      <c r="AF25" s="18">
        <v>2.22152899312151E-19</v>
      </c>
      <c r="AG25" s="18">
        <v>5.3863017704801104</v>
      </c>
      <c r="AH25" s="17"/>
    </row>
    <row r="26" spans="21:34" x14ac:dyDescent="0.25">
      <c r="U26" s="1">
        <v>43738</v>
      </c>
      <c r="V26" s="17">
        <v>13.6950724496036</v>
      </c>
      <c r="W26" s="17">
        <v>1.1759493280826272</v>
      </c>
      <c r="AD26" s="18">
        <v>385</v>
      </c>
      <c r="AE26" s="18">
        <v>0</v>
      </c>
      <c r="AF26" s="18">
        <v>7.2339503483894696E-19</v>
      </c>
      <c r="AG26" s="18">
        <v>5.6384663683724998</v>
      </c>
      <c r="AH26" s="17"/>
    </row>
    <row r="27" spans="21:34" x14ac:dyDescent="0.25">
      <c r="U27" s="1">
        <v>43769</v>
      </c>
      <c r="V27" s="17">
        <v>13.2062765742224</v>
      </c>
      <c r="W27" s="17">
        <v>1.1307518727467765</v>
      </c>
      <c r="AD27" s="18">
        <v>385.5</v>
      </c>
      <c r="AE27" s="18">
        <v>0</v>
      </c>
      <c r="AF27" s="18">
        <v>2.3162912428506401E-18</v>
      </c>
      <c r="AG27" s="18">
        <v>5.8994995765512597</v>
      </c>
      <c r="AH27" s="17"/>
    </row>
    <row r="28" spans="21:34" x14ac:dyDescent="0.25">
      <c r="U28" s="1">
        <v>43799</v>
      </c>
      <c r="V28" s="17">
        <v>14.1811468642256</v>
      </c>
      <c r="W28" s="17">
        <v>1.2248308476776442</v>
      </c>
      <c r="AD28" s="18">
        <v>386</v>
      </c>
      <c r="AE28" s="18">
        <v>0</v>
      </c>
      <c r="AF28" s="18">
        <v>7.2934620083695097E-18</v>
      </c>
      <c r="AG28" s="18">
        <v>6.1695632917769299</v>
      </c>
      <c r="AH28" s="17"/>
    </row>
    <row r="29" spans="21:34" x14ac:dyDescent="0.25">
      <c r="U29" s="1">
        <v>43830</v>
      </c>
      <c r="V29" s="17">
        <v>13.597202697157</v>
      </c>
      <c r="W29" s="17">
        <v>1.3189109363127351</v>
      </c>
      <c r="AD29" s="18">
        <v>386.5</v>
      </c>
      <c r="AE29" s="18">
        <v>0</v>
      </c>
      <c r="AF29" s="18">
        <v>2.2585303646903098E-17</v>
      </c>
      <c r="AG29" s="18">
        <v>6.4488153979552001</v>
      </c>
      <c r="AH29" s="17"/>
    </row>
    <row r="30" spans="21:34" x14ac:dyDescent="0.25">
      <c r="U30" s="1">
        <v>43861</v>
      </c>
      <c r="V30" s="17">
        <v>16.346466610918199</v>
      </c>
      <c r="W30" s="17">
        <v>1.5314802860474199</v>
      </c>
      <c r="AD30" s="18">
        <v>387</v>
      </c>
      <c r="AE30" s="18">
        <v>0</v>
      </c>
      <c r="AF30" s="18">
        <v>6.8785744421015101E-17</v>
      </c>
      <c r="AG30" s="18">
        <v>6.7374094175559396</v>
      </c>
      <c r="AH30" s="17"/>
    </row>
    <row r="31" spans="21:34" x14ac:dyDescent="0.25">
      <c r="U31" s="1">
        <v>43890</v>
      </c>
      <c r="V31" s="17">
        <v>14.967895596902901</v>
      </c>
      <c r="W31" s="17">
        <v>1.4162139754475873</v>
      </c>
      <c r="AD31" s="18">
        <v>387.5</v>
      </c>
      <c r="AE31" s="18">
        <v>0</v>
      </c>
      <c r="AF31" s="18">
        <v>2.0605341748795601E-16</v>
      </c>
      <c r="AG31" s="18">
        <v>7.0354941625994902</v>
      </c>
      <c r="AH31" s="17"/>
    </row>
    <row r="32" spans="21:34" x14ac:dyDescent="0.25">
      <c r="U32" s="1">
        <v>43921</v>
      </c>
      <c r="V32" s="17">
        <v>15.1732171841715</v>
      </c>
      <c r="W32" s="17">
        <v>1.5565842668327328</v>
      </c>
      <c r="AD32" s="18">
        <v>388</v>
      </c>
      <c r="AE32" s="18">
        <v>0</v>
      </c>
      <c r="AF32" s="18">
        <v>6.0715359880380303E-16</v>
      </c>
      <c r="AG32" s="18">
        <v>7.3432133860638</v>
      </c>
      <c r="AH32" s="17"/>
    </row>
    <row r="33" spans="21:34" x14ac:dyDescent="0.25">
      <c r="U33" s="1">
        <v>43951</v>
      </c>
      <c r="V33" s="17">
        <v>18.896972994479601</v>
      </c>
      <c r="W33" s="17">
        <v>2.5398519149480809</v>
      </c>
      <c r="AD33" s="18">
        <v>388.5</v>
      </c>
      <c r="AE33" s="18">
        <v>0</v>
      </c>
      <c r="AF33" s="18">
        <v>1.7598802836765699E-15</v>
      </c>
      <c r="AG33" s="18">
        <v>7.6607054345833001</v>
      </c>
      <c r="AH33" s="17"/>
    </row>
    <row r="34" spans="21:34" x14ac:dyDescent="0.25">
      <c r="U34" s="1">
        <v>43982</v>
      </c>
      <c r="V34" s="17">
        <v>23.322623937915999</v>
      </c>
      <c r="W34" s="17">
        <v>3.2426624750543627</v>
      </c>
      <c r="AD34" s="18">
        <v>389</v>
      </c>
      <c r="AE34" s="18">
        <v>0</v>
      </c>
      <c r="AF34" s="18">
        <v>5.0183603280703402E-15</v>
      </c>
      <c r="AG34" s="18">
        <v>7.9881029033258297</v>
      </c>
      <c r="AH34" s="17"/>
    </row>
    <row r="35" spans="21:34" x14ac:dyDescent="0.25">
      <c r="U35" s="1">
        <v>44012</v>
      </c>
      <c r="V35" s="17">
        <v>22.3765833932313</v>
      </c>
      <c r="W35" s="17">
        <v>3.6488511294499988</v>
      </c>
      <c r="AD35" s="18">
        <v>389.5</v>
      </c>
      <c r="AE35" s="18">
        <v>0</v>
      </c>
      <c r="AF35" s="18">
        <v>1.4078715088047801E-14</v>
      </c>
      <c r="AG35" s="18">
        <v>8.3255322939439793</v>
      </c>
      <c r="AH35" s="17"/>
    </row>
    <row r="36" spans="21:34" x14ac:dyDescent="0.25">
      <c r="U36" s="1">
        <v>44043</v>
      </c>
      <c r="V36" s="17">
        <v>23.538238602731798</v>
      </c>
      <c r="W36" s="17">
        <v>3.8239681614175645</v>
      </c>
      <c r="AD36" s="18">
        <v>390</v>
      </c>
      <c r="AE36" s="18">
        <v>0</v>
      </c>
      <c r="AF36" s="18">
        <v>3.8861083431583597E-14</v>
      </c>
      <c r="AG36" s="18">
        <v>8.6731136765076702</v>
      </c>
      <c r="AH36" s="17"/>
    </row>
    <row r="37" spans="21:34" x14ac:dyDescent="0.25">
      <c r="U37" s="1">
        <v>44074</v>
      </c>
      <c r="V37" s="17">
        <v>20.742527101317702</v>
      </c>
      <c r="W37" s="17">
        <v>3.227836273656119</v>
      </c>
      <c r="AD37" s="18">
        <v>390.5</v>
      </c>
      <c r="AE37" s="18">
        <v>0</v>
      </c>
      <c r="AF37" s="18">
        <v>1.05546948541736E-13</v>
      </c>
      <c r="AG37" s="18">
        <v>9.0309603563294196</v>
      </c>
    </row>
    <row r="38" spans="21:34" x14ac:dyDescent="0.25">
      <c r="U38" s="1">
        <v>44104</v>
      </c>
      <c r="V38" s="17">
        <v>22.540124340259499</v>
      </c>
      <c r="W38" s="17">
        <v>3.2539843823060757</v>
      </c>
      <c r="AD38" s="18">
        <v>391</v>
      </c>
      <c r="AE38" s="18">
        <v>0</v>
      </c>
      <c r="AF38" s="18">
        <v>2.82087272535118E-13</v>
      </c>
      <c r="AG38" s="18">
        <v>9.3991785465968594</v>
      </c>
    </row>
    <row r="39" spans="21:34" x14ac:dyDescent="0.25">
      <c r="U39" s="1">
        <v>44135</v>
      </c>
      <c r="V39" s="17">
        <v>22.815285264332498</v>
      </c>
      <c r="W39" s="17">
        <v>3.3072458887976093</v>
      </c>
      <c r="AD39" s="18">
        <v>391.5</v>
      </c>
      <c r="AE39" s="18">
        <v>0</v>
      </c>
      <c r="AF39" s="18">
        <v>7.4191888865601802E-13</v>
      </c>
      <c r="AG39" s="18">
        <v>9.7778670477273408</v>
      </c>
    </row>
    <row r="40" spans="21:34" x14ac:dyDescent="0.25">
      <c r="U40" s="1">
        <v>44165</v>
      </c>
      <c r="V40" s="17">
        <v>21.353814734522199</v>
      </c>
      <c r="W40" s="17">
        <v>3.2948286286221706</v>
      </c>
      <c r="AD40" s="18">
        <v>392</v>
      </c>
      <c r="AE40" s="18">
        <v>0</v>
      </c>
      <c r="AF40" s="18">
        <v>1.9204037532067102E-12</v>
      </c>
      <c r="AG40" s="18">
        <v>10.1671169343554</v>
      </c>
    </row>
    <row r="41" spans="21:34" x14ac:dyDescent="0.25">
      <c r="U41" s="1">
        <v>44196</v>
      </c>
      <c r="V41" s="17">
        <v>21.554890207643702</v>
      </c>
      <c r="W41" s="17">
        <v>3.8305534447031211</v>
      </c>
      <c r="AD41" s="18">
        <v>392.5</v>
      </c>
      <c r="AE41" s="18">
        <v>0</v>
      </c>
      <c r="AF41" s="18">
        <v>4.89237645456343E-12</v>
      </c>
      <c r="AG41" s="18">
        <v>10.567011250857</v>
      </c>
    </row>
    <row r="42" spans="21:34" x14ac:dyDescent="0.25">
      <c r="U42" s="1">
        <v>44227</v>
      </c>
      <c r="V42" s="17">
        <v>24.916653240832002</v>
      </c>
      <c r="W42" s="17">
        <v>4.6008840858961371</v>
      </c>
      <c r="AD42" s="18">
        <v>393</v>
      </c>
      <c r="AE42" s="18">
        <v>0</v>
      </c>
      <c r="AF42" s="18">
        <v>1.22677914782125E-11</v>
      </c>
      <c r="AG42" s="18">
        <v>10.977624716306</v>
      </c>
    </row>
    <row r="43" spans="21:34" x14ac:dyDescent="0.25">
      <c r="U43" s="1">
        <v>44255</v>
      </c>
      <c r="V43" s="17">
        <v>23.734565288237999</v>
      </c>
      <c r="W43" s="17">
        <v>3.6778789161377023</v>
      </c>
      <c r="X43" s="17"/>
      <c r="Y43" s="17"/>
      <c r="AD43" s="18">
        <v>393.5</v>
      </c>
      <c r="AE43" s="18">
        <v>0</v>
      </c>
      <c r="AF43" s="18">
        <v>3.0280292915393497E-11</v>
      </c>
      <c r="AG43" s="18">
        <v>11.399023439744401</v>
      </c>
    </row>
    <row r="44" spans="21:34" x14ac:dyDescent="0.25">
      <c r="U44" s="1">
        <v>44286</v>
      </c>
      <c r="V44" s="17">
        <v>25.4810535182101</v>
      </c>
      <c r="W44" s="17">
        <v>3.1417858734833883</v>
      </c>
      <c r="X44" s="17"/>
      <c r="Y44" s="17"/>
      <c r="AD44" s="18">
        <v>394</v>
      </c>
      <c r="AE44" s="18">
        <v>0</v>
      </c>
      <c r="AF44" s="18">
        <v>7.3574764957221297E-11</v>
      </c>
      <c r="AG44" s="18">
        <v>11.831264646631301</v>
      </c>
    </row>
    <row r="45" spans="21:34" x14ac:dyDescent="0.25">
      <c r="U45" s="1">
        <v>44316</v>
      </c>
      <c r="V45" s="17">
        <v>23.937847301584998</v>
      </c>
      <c r="W45" s="17">
        <v>3.348649672827376</v>
      </c>
      <c r="X45" s="17"/>
      <c r="Y45" s="17"/>
      <c r="AD45" s="18">
        <v>394.5</v>
      </c>
      <c r="AE45" s="18">
        <v>0</v>
      </c>
      <c r="AF45" s="18">
        <v>1.75995177464223E-10</v>
      </c>
      <c r="AG45" s="18">
        <v>12.2743964173176</v>
      </c>
    </row>
    <row r="46" spans="21:34" x14ac:dyDescent="0.25">
      <c r="U46" s="1">
        <v>44347</v>
      </c>
      <c r="V46" s="17">
        <v>23.9313395219265</v>
      </c>
      <c r="W46" s="17">
        <v>3.3003027709283024</v>
      </c>
      <c r="X46" s="17"/>
      <c r="Y46" s="17"/>
      <c r="AD46" s="18">
        <v>395</v>
      </c>
      <c r="AE46" s="18">
        <v>0</v>
      </c>
      <c r="AF46" s="18">
        <v>4.14480088319874E-10</v>
      </c>
      <c r="AG46" s="18">
        <v>12.7284574383707</v>
      </c>
    </row>
    <row r="47" spans="21:34" x14ac:dyDescent="0.25">
      <c r="U47" s="1">
        <v>44377</v>
      </c>
      <c r="V47" s="17">
        <v>22.754190362176299</v>
      </c>
      <c r="W47" s="17">
        <v>3.2235993929630542</v>
      </c>
      <c r="X47" s="17"/>
      <c r="Y47" s="17"/>
      <c r="AD47" s="18">
        <v>395.5</v>
      </c>
      <c r="AE47" s="18">
        <v>0</v>
      </c>
      <c r="AF47" s="18">
        <v>9.61093300107146E-10</v>
      </c>
      <c r="AG47" s="18">
        <v>13.1934767675474</v>
      </c>
    </row>
    <row r="48" spans="21:34" x14ac:dyDescent="0.25">
      <c r="U48" s="1">
        <v>44408</v>
      </c>
      <c r="V48" s="17">
        <v>23.9543918772805</v>
      </c>
      <c r="W48" s="17">
        <v>3.2866863955226817</v>
      </c>
      <c r="X48" s="17"/>
      <c r="Y48" s="17"/>
      <c r="AD48" s="18">
        <v>396</v>
      </c>
      <c r="AE48" s="18">
        <v>0</v>
      </c>
      <c r="AF48" s="18">
        <v>2.1943928042203102E-9</v>
      </c>
      <c r="AG48" s="18">
        <v>13.6694736131853</v>
      </c>
    </row>
    <row r="49" spans="21:33" x14ac:dyDescent="0.25">
      <c r="U49" s="1">
        <v>44439</v>
      </c>
      <c r="V49" s="17">
        <v>22.297257230799801</v>
      </c>
      <c r="W49" s="17">
        <v>3.0445356036174349</v>
      </c>
      <c r="X49" s="17"/>
      <c r="Y49" s="17"/>
      <c r="AD49" s="18">
        <v>396.5</v>
      </c>
      <c r="AE49" s="18">
        <v>0</v>
      </c>
      <c r="AF49" s="18">
        <v>4.9337612218846502E-9</v>
      </c>
      <c r="AG49" s="18">
        <v>14.1564571287517</v>
      </c>
    </row>
    <row r="50" spans="21:33" x14ac:dyDescent="0.25">
      <c r="U50" s="1">
        <v>44469</v>
      </c>
      <c r="V50" s="17">
        <v>24.937575346673199</v>
      </c>
      <c r="W50" s="17">
        <v>3.5068819298634568</v>
      </c>
      <c r="X50" s="17"/>
      <c r="Y50" s="17"/>
      <c r="AD50" s="18">
        <v>397</v>
      </c>
      <c r="AE50" s="18">
        <v>0</v>
      </c>
      <c r="AF50" s="18">
        <v>1.0924079368832301E-8</v>
      </c>
      <c r="AG50" s="18">
        <v>14.654426223256101</v>
      </c>
    </row>
    <row r="51" spans="21:33" x14ac:dyDescent="0.25">
      <c r="U51" s="1">
        <v>44500</v>
      </c>
      <c r="V51" s="17">
        <v>24.8360329971878</v>
      </c>
      <c r="W51" s="17">
        <v>3.7070318934818642</v>
      </c>
      <c r="X51" s="17"/>
      <c r="Y51" s="17"/>
      <c r="AD51" s="18">
        <v>397.5</v>
      </c>
      <c r="AE51" s="18">
        <v>0</v>
      </c>
      <c r="AF51" s="18">
        <v>2.3821143216476499E-8</v>
      </c>
      <c r="AG51" s="18">
        <v>15.1633693881918</v>
      </c>
    </row>
    <row r="52" spans="21:33" x14ac:dyDescent="0.25">
      <c r="U52" s="1">
        <v>44530</v>
      </c>
      <c r="V52" s="17">
        <v>23.787848232994499</v>
      </c>
      <c r="W52" s="17">
        <v>3.2951929598524359</v>
      </c>
      <c r="X52" s="17"/>
      <c r="Y52" s="17"/>
      <c r="AD52" s="18">
        <v>398</v>
      </c>
      <c r="AE52" s="18">
        <v>0</v>
      </c>
      <c r="AF52" s="18">
        <v>5.1161057505432698E-8</v>
      </c>
      <c r="AG52" s="18">
        <v>15.6832645416387</v>
      </c>
    </row>
    <row r="53" spans="21:33" x14ac:dyDescent="0.25">
      <c r="U53" s="1">
        <v>44561</v>
      </c>
      <c r="V53" s="17">
        <v>25.049621307895102</v>
      </c>
      <c r="W53" s="17">
        <v>3.2987697071009436</v>
      </c>
      <c r="X53" s="17"/>
      <c r="Y53" s="17"/>
      <c r="AD53" s="18">
        <v>398.5</v>
      </c>
      <c r="AE53" s="18">
        <v>0</v>
      </c>
      <c r="AF53" s="18">
        <v>1.08229032721949E-7</v>
      </c>
      <c r="AG53" s="18">
        <v>16.2140788901111</v>
      </c>
    </row>
    <row r="54" spans="21:33" x14ac:dyDescent="0.25">
      <c r="U54" s="1">
        <v>44592</v>
      </c>
      <c r="V54" s="17">
        <v>26.185419380015102</v>
      </c>
      <c r="W54" s="17">
        <v>3.0950894319272715</v>
      </c>
      <c r="X54" s="17"/>
      <c r="Y54" s="17"/>
      <c r="AD54" s="18">
        <v>399</v>
      </c>
      <c r="AE54" s="18">
        <v>0</v>
      </c>
      <c r="AF54" s="18">
        <v>2.2552965948982E-7</v>
      </c>
      <c r="AG54" s="18">
        <v>16.7557688086955</v>
      </c>
    </row>
    <row r="55" spans="21:33" x14ac:dyDescent="0.25">
      <c r="U55" s="1">
        <v>44620</v>
      </c>
      <c r="V55" s="17">
        <v>26.676419116702199</v>
      </c>
      <c r="W55" s="17">
        <v>3.1168307394426371</v>
      </c>
      <c r="X55" s="17"/>
      <c r="Y55" s="17"/>
      <c r="AD55" s="18">
        <v>399.5</v>
      </c>
      <c r="AE55" s="18">
        <v>0</v>
      </c>
      <c r="AF55" s="18">
        <v>4.6296433765984901E-7</v>
      </c>
      <c r="AG55" s="18">
        <v>17.3082797399735</v>
      </c>
    </row>
    <row r="56" spans="21:33" x14ac:dyDescent="0.25">
      <c r="U56" s="1">
        <v>44651</v>
      </c>
      <c r="V56" s="17">
        <v>26.240743043698799</v>
      </c>
      <c r="W56" s="17">
        <v>3.4791728108782651</v>
      </c>
      <c r="X56" s="17"/>
      <c r="Y56" s="17"/>
      <c r="AD56" s="18">
        <v>400</v>
      </c>
      <c r="AE56" s="18">
        <v>0</v>
      </c>
      <c r="AF56" s="18">
        <v>9.3627595684927003E-7</v>
      </c>
      <c r="AG56" s="18">
        <v>17.871546112178802</v>
      </c>
    </row>
    <row r="57" spans="21:33" x14ac:dyDescent="0.25">
      <c r="U57" s="1">
        <v>44681</v>
      </c>
      <c r="V57" s="17">
        <v>30.234932246862702</v>
      </c>
      <c r="W57" s="17">
        <v>4.0586088906226747</v>
      </c>
      <c r="X57" s="17"/>
      <c r="Y57" s="17"/>
      <c r="AD57" s="18">
        <v>400.5</v>
      </c>
      <c r="AE57" s="18">
        <v>0</v>
      </c>
      <c r="AF57" s="18">
        <v>1.86552578572422E-6</v>
      </c>
      <c r="AG57" s="18">
        <v>18.445491276984999</v>
      </c>
    </row>
    <row r="58" spans="21:33" x14ac:dyDescent="0.25">
      <c r="U58" s="1">
        <v>44712</v>
      </c>
      <c r="V58" s="17">
        <v>29.956306110311601</v>
      </c>
      <c r="W58" s="17">
        <v>3.7919512332327523</v>
      </c>
      <c r="X58" s="17"/>
      <c r="Y58" s="17"/>
      <c r="AD58" s="18">
        <v>401</v>
      </c>
      <c r="AE58" s="18">
        <v>0</v>
      </c>
      <c r="AF58" s="18">
        <v>3.6624223732632998E-6</v>
      </c>
      <c r="AG58" s="18">
        <v>19.030027467271601</v>
      </c>
    </row>
    <row r="59" spans="21:33" x14ac:dyDescent="0.25">
      <c r="U59" s="1">
        <v>44742</v>
      </c>
      <c r="V59" s="17">
        <v>30.7956977226508</v>
      </c>
      <c r="W59" s="17">
        <v>4.4459771678695983</v>
      </c>
      <c r="X59" s="17"/>
      <c r="Y59" s="17"/>
      <c r="AD59" s="18">
        <v>401.5</v>
      </c>
      <c r="AE59" s="18">
        <v>0</v>
      </c>
      <c r="AF59" s="18">
        <v>7.08490904630968E-6</v>
      </c>
      <c r="AG59" s="18">
        <v>19.625055775160799</v>
      </c>
    </row>
    <row r="60" spans="21:33" x14ac:dyDescent="0.25">
      <c r="U60" s="1">
        <v>44773</v>
      </c>
      <c r="V60" s="17">
        <v>32.425404764022602</v>
      </c>
      <c r="W60" s="17">
        <v>5.266287927787932</v>
      </c>
      <c r="X60" s="17"/>
      <c r="Y60" s="17"/>
      <c r="AD60" s="18">
        <v>402</v>
      </c>
      <c r="AE60" s="18">
        <v>0</v>
      </c>
      <c r="AF60" s="18">
        <v>1.35060352491526E-5</v>
      </c>
      <c r="AG60" s="18">
        <v>20.230466150561799</v>
      </c>
    </row>
    <row r="61" spans="21:33" x14ac:dyDescent="0.25">
      <c r="U61" s="1">
        <v>44804</v>
      </c>
      <c r="V61" s="17">
        <v>32.404765220485302</v>
      </c>
      <c r="W61" s="17">
        <v>5.2592228995003065</v>
      </c>
      <c r="X61" s="17"/>
      <c r="Y61" s="17"/>
      <c r="AD61" s="18">
        <v>402.5</v>
      </c>
      <c r="AE61" s="18">
        <v>0</v>
      </c>
      <c r="AF61" s="18">
        <v>2.53733900570459E-5</v>
      </c>
      <c r="AG61" s="18">
        <v>20.846137420407601</v>
      </c>
    </row>
    <row r="62" spans="21:33" x14ac:dyDescent="0.25">
      <c r="U62" s="1">
        <v>44834</v>
      </c>
      <c r="V62" s="17">
        <v>31.200434562970798</v>
      </c>
      <c r="W62" s="17">
        <v>4.4037096956745314</v>
      </c>
      <c r="X62" s="17"/>
      <c r="Y62" s="17"/>
      <c r="AD62" s="18">
        <v>403</v>
      </c>
      <c r="AE62" s="18">
        <v>0</v>
      </c>
      <c r="AF62" s="18">
        <v>4.6980282165112301E-5</v>
      </c>
      <c r="AG62" s="18">
        <v>21.471937328708801</v>
      </c>
    </row>
    <row r="63" spans="21:33" x14ac:dyDescent="0.25">
      <c r="U63" s="1">
        <v>44865</v>
      </c>
      <c r="V63" s="17">
        <v>31.322400502503498</v>
      </c>
      <c r="W63" s="17">
        <v>4.3801447921924028</v>
      </c>
      <c r="X63" s="17"/>
      <c r="Y63" s="17"/>
      <c r="AD63" s="18">
        <v>403.5</v>
      </c>
      <c r="AE63" s="18">
        <v>0</v>
      </c>
      <c r="AF63" s="18">
        <v>8.5737139853686001E-5</v>
      </c>
      <c r="AG63" s="18">
        <v>22.1077225974933</v>
      </c>
    </row>
    <row r="64" spans="21:33" x14ac:dyDescent="0.25">
      <c r="U64" s="1">
        <v>44895</v>
      </c>
      <c r="V64" s="17">
        <v>35.451894975117497</v>
      </c>
      <c r="W64" s="17">
        <v>5.3879225793238801</v>
      </c>
      <c r="X64" s="17"/>
      <c r="Y64" s="17"/>
      <c r="AD64" s="18">
        <v>404</v>
      </c>
      <c r="AE64" s="18">
        <v>0</v>
      </c>
      <c r="AF64" s="18">
        <v>1.54229915090825E-4</v>
      </c>
      <c r="AG64" s="18">
        <v>22.753339008644001</v>
      </c>
    </row>
    <row r="65" spans="21:33" x14ac:dyDescent="0.25">
      <c r="U65" s="1">
        <v>44926</v>
      </c>
      <c r="V65" s="17">
        <v>41.757272829053697</v>
      </c>
      <c r="W65" s="17">
        <v>6.8529060902498315</v>
      </c>
      <c r="X65" s="17"/>
      <c r="Y65" s="17"/>
      <c r="AD65" s="18">
        <v>404.5</v>
      </c>
      <c r="AE65" s="18">
        <v>0</v>
      </c>
      <c r="AF65" s="18">
        <v>2.7349212095787801E-4</v>
      </c>
      <c r="AG65" s="18">
        <v>23.4086215065876</v>
      </c>
    </row>
    <row r="66" spans="21:33" x14ac:dyDescent="0.25">
      <c r="U66" s="1">
        <v>44957</v>
      </c>
      <c r="V66" s="17">
        <v>42.773483751794203</v>
      </c>
      <c r="W66" s="17">
        <v>6.8773798912202633</v>
      </c>
      <c r="X66" s="17"/>
      <c r="Y66" s="17"/>
      <c r="AD66" s="18">
        <v>405</v>
      </c>
      <c r="AE66" s="18">
        <v>0</v>
      </c>
      <c r="AF66" s="18">
        <v>4.7811045486472403E-4</v>
      </c>
      <c r="AG66" s="18">
        <v>24.073394321729499</v>
      </c>
    </row>
    <row r="67" spans="21:33" x14ac:dyDescent="0.25">
      <c r="U67" s="1"/>
      <c r="V67" s="17"/>
      <c r="W67" s="17"/>
      <c r="X67" s="17"/>
      <c r="Y67" s="17"/>
      <c r="AD67" s="18">
        <v>405.5</v>
      </c>
      <c r="AE67" s="18">
        <v>0</v>
      </c>
      <c r="AF67" s="18">
        <v>8.2404305338563304E-4</v>
      </c>
      <c r="AG67" s="18">
        <v>24.747471114473299</v>
      </c>
    </row>
    <row r="68" spans="21:33" x14ac:dyDescent="0.25">
      <c r="U68" s="1"/>
      <c r="V68" s="17"/>
      <c r="W68" s="17"/>
      <c r="X68" s="17"/>
      <c r="Y68" s="17"/>
      <c r="AD68" s="18">
        <v>406</v>
      </c>
      <c r="AE68" s="18">
        <v>0</v>
      </c>
      <c r="AF68" s="18">
        <v>1.40036494997279E-3</v>
      </c>
      <c r="AG68" s="18">
        <v>25.430655139604799</v>
      </c>
    </row>
    <row r="69" spans="21:33" x14ac:dyDescent="0.25">
      <c r="U69" s="1"/>
      <c r="V69" s="17"/>
      <c r="W69" s="17"/>
      <c r="X69" s="17"/>
      <c r="Y69" s="17"/>
      <c r="AD69" s="18">
        <v>406.5</v>
      </c>
      <c r="AE69" s="18">
        <v>0</v>
      </c>
      <c r="AF69" s="18">
        <v>2.3465731865795901E-3</v>
      </c>
      <c r="AG69" s="18">
        <v>26.122739430765002</v>
      </c>
    </row>
    <row r="70" spans="21:33" x14ac:dyDescent="0.25">
      <c r="U70" s="1"/>
      <c r="V70" s="17"/>
      <c r="W70" s="17"/>
      <c r="X70" s="17"/>
      <c r="Y70" s="17"/>
      <c r="AD70" s="18">
        <v>407</v>
      </c>
      <c r="AE70" s="18">
        <v>0</v>
      </c>
      <c r="AF70" s="18">
        <v>3.87758105867598E-3</v>
      </c>
      <c r="AG70" s="18">
        <v>26.8235070046793</v>
      </c>
    </row>
    <row r="71" spans="21:33" x14ac:dyDescent="0.25">
      <c r="U71" s="1"/>
      <c r="V71" s="17"/>
      <c r="W71" s="17"/>
      <c r="X71" s="17"/>
      <c r="Y71" s="17"/>
      <c r="AD71" s="18">
        <v>407.5</v>
      </c>
      <c r="AE71" s="18">
        <v>0</v>
      </c>
      <c r="AF71" s="18">
        <v>6.3190891957510698E-3</v>
      </c>
      <c r="AG71" s="18">
        <v>27.532731084756001</v>
      </c>
    </row>
    <row r="72" spans="21:33" x14ac:dyDescent="0.25">
      <c r="U72" s="1"/>
      <c r="V72" s="17"/>
      <c r="W72" s="17"/>
      <c r="X72" s="17"/>
      <c r="Y72" s="17"/>
      <c r="AD72" s="18">
        <v>408</v>
      </c>
      <c r="AE72" s="18">
        <v>0</v>
      </c>
      <c r="AF72" s="18">
        <v>1.015660139804E-2</v>
      </c>
      <c r="AG72" s="18">
        <v>28.250175343614099</v>
      </c>
    </row>
    <row r="73" spans="21:33" x14ac:dyDescent="0.25">
      <c r="U73" s="1"/>
      <c r="V73" s="17"/>
      <c r="W73" s="17"/>
      <c r="X73" s="17"/>
      <c r="Y73" s="17"/>
      <c r="AD73" s="18">
        <v>408.5</v>
      </c>
      <c r="AE73" s="18">
        <v>0</v>
      </c>
      <c r="AF73" s="18">
        <v>1.6101888345993499E-2</v>
      </c>
      <c r="AG73" s="18">
        <v>28.975594164047202</v>
      </c>
    </row>
    <row r="74" spans="21:33" x14ac:dyDescent="0.25">
      <c r="U74" s="1"/>
      <c r="V74" s="17"/>
      <c r="W74" s="17"/>
      <c r="X74" s="17"/>
      <c r="Y74" s="17"/>
      <c r="AD74" s="18">
        <v>409</v>
      </c>
      <c r="AE74" s="18">
        <v>0</v>
      </c>
      <c r="AF74" s="18">
        <v>2.5181092282623802E-2</v>
      </c>
      <c r="AG74" s="18">
        <v>29.708732917879701</v>
      </c>
    </row>
    <row r="75" spans="21:33" x14ac:dyDescent="0.25">
      <c r="U75" s="1"/>
      <c r="V75" s="17"/>
      <c r="W75" s="17"/>
      <c r="X75" s="17"/>
      <c r="Y75" s="17"/>
      <c r="AD75" s="18">
        <v>409.5</v>
      </c>
      <c r="AE75" s="18">
        <v>0</v>
      </c>
      <c r="AF75" s="18">
        <v>3.8848774891786897E-2</v>
      </c>
      <c r="AG75" s="18">
        <v>30.449328262123</v>
      </c>
    </row>
    <row r="76" spans="21:33" x14ac:dyDescent="0.25">
      <c r="U76" s="1"/>
      <c r="V76" s="17"/>
      <c r="W76" s="17"/>
      <c r="X76" s="17"/>
      <c r="Y76" s="17"/>
      <c r="AD76" s="18">
        <v>410</v>
      </c>
      <c r="AE76" s="18">
        <v>0</v>
      </c>
      <c r="AF76" s="18">
        <v>5.9131870754339802E-2</v>
      </c>
      <c r="AG76" s="18">
        <v>31.1971084517943</v>
      </c>
    </row>
    <row r="77" spans="21:33" x14ac:dyDescent="0.25">
      <c r="U77" s="1"/>
      <c r="V77" s="17"/>
      <c r="W77" s="17"/>
      <c r="X77" s="17"/>
      <c r="Y77" s="17"/>
      <c r="AD77" s="18">
        <v>410.5</v>
      </c>
      <c r="AE77" s="18">
        <v>0</v>
      </c>
      <c r="AF77" s="18">
        <v>8.88065300326982E-2</v>
      </c>
      <c r="AG77" s="18">
        <v>31.951793668710199</v>
      </c>
    </row>
    <row r="78" spans="21:33" x14ac:dyDescent="0.25">
      <c r="U78" s="1"/>
      <c r="V78" s="17"/>
      <c r="W78" s="17"/>
      <c r="X78" s="17"/>
      <c r="Y78" s="17"/>
      <c r="AD78" s="18">
        <v>411</v>
      </c>
      <c r="AE78" s="18">
        <v>0</v>
      </c>
      <c r="AF78" s="18">
        <v>0.131609024870358</v>
      </c>
      <c r="AG78" s="18">
        <v>32.713096365532898</v>
      </c>
    </row>
    <row r="79" spans="21:33" x14ac:dyDescent="0.25">
      <c r="U79" s="1"/>
      <c r="V79" s="17"/>
      <c r="W79" s="17"/>
      <c r="X79" s="17"/>
      <c r="Y79" s="17"/>
      <c r="AD79" s="18">
        <v>411.5</v>
      </c>
      <c r="AE79" s="18">
        <v>0</v>
      </c>
      <c r="AF79" s="18">
        <v>0.192479091927276</v>
      </c>
      <c r="AG79" s="18">
        <v>33.480721624299598</v>
      </c>
    </row>
    <row r="80" spans="21:33" x14ac:dyDescent="0.25">
      <c r="U80" s="1"/>
      <c r="V80" s="17"/>
      <c r="W80" s="17"/>
      <c r="X80" s="17"/>
      <c r="Y80" s="17"/>
      <c r="AD80" s="18">
        <v>412</v>
      </c>
      <c r="AE80" s="18">
        <v>0</v>
      </c>
      <c r="AF80" s="18">
        <v>0.27783019541442799</v>
      </c>
      <c r="AG80" s="18">
        <v>34.254367528631498</v>
      </c>
    </row>
    <row r="81" spans="21:33" x14ac:dyDescent="0.25">
      <c r="U81" s="1"/>
      <c r="V81" s="17"/>
      <c r="W81" s="17"/>
      <c r="X81" s="17"/>
      <c r="Y81" s="17"/>
      <c r="AD81" s="18">
        <v>412.5</v>
      </c>
      <c r="AE81" s="18">
        <v>0</v>
      </c>
      <c r="AF81" s="18">
        <v>0.395836243849574</v>
      </c>
      <c r="AG81" s="18">
        <v>35.033725548784297</v>
      </c>
    </row>
    <row r="82" spans="21:33" x14ac:dyDescent="0.25">
      <c r="U82" s="1"/>
      <c r="V82" s="17"/>
      <c r="W82" s="17"/>
      <c r="X82" s="17"/>
      <c r="Y82" s="17"/>
      <c r="AD82" s="18">
        <v>413</v>
      </c>
      <c r="AE82" s="18">
        <v>0</v>
      </c>
      <c r="AF82" s="18">
        <v>0.55671846524019597</v>
      </c>
      <c r="AG82" s="18">
        <v>35.8184809386672</v>
      </c>
    </row>
    <row r="83" spans="21:33" x14ac:dyDescent="0.25">
      <c r="U83" s="1"/>
      <c r="V83" s="17"/>
      <c r="W83" s="17"/>
      <c r="X83" s="17"/>
      <c r="Y83" s="17"/>
      <c r="AD83" s="18">
        <v>413.5</v>
      </c>
      <c r="AE83" s="18">
        <v>0</v>
      </c>
      <c r="AF83" s="18">
        <v>0.77300982616787395</v>
      </c>
      <c r="AG83" s="18">
        <v>36.608313143932001</v>
      </c>
    </row>
    <row r="84" spans="21:33" x14ac:dyDescent="0.25">
      <c r="U84" s="1"/>
      <c r="V84" s="17"/>
      <c r="W84" s="17"/>
      <c r="X84" s="17"/>
      <c r="Y84" s="17"/>
      <c r="AD84" s="18">
        <v>414</v>
      </c>
      <c r="AE84" s="18">
        <v>0</v>
      </c>
      <c r="AF84" s="18">
        <v>1.0597681766392999</v>
      </c>
      <c r="AG84" s="18">
        <v>37.402896220204099</v>
      </c>
    </row>
    <row r="85" spans="21:33" x14ac:dyDescent="0.25">
      <c r="U85" s="1"/>
      <c r="V85" s="17"/>
      <c r="W85" s="17"/>
      <c r="X85" s="17"/>
      <c r="Y85" s="17"/>
      <c r="AD85" s="18">
        <v>414.5</v>
      </c>
      <c r="AE85" s="18">
        <v>0</v>
      </c>
      <c r="AF85" s="18">
        <v>1.4347040288365001</v>
      </c>
      <c r="AG85" s="18">
        <v>38.201899260505797</v>
      </c>
    </row>
    <row r="86" spans="21:33" x14ac:dyDescent="0.25">
      <c r="U86" s="1"/>
      <c r="V86" s="17"/>
      <c r="W86" s="17"/>
      <c r="X86" s="17"/>
      <c r="Y86" s="17"/>
      <c r="AD86" s="18">
        <v>415</v>
      </c>
      <c r="AE86" s="18">
        <v>0</v>
      </c>
      <c r="AF86" s="18">
        <v>1.9181855048001999</v>
      </c>
      <c r="AG86" s="18">
        <v>39.004986830901501</v>
      </c>
    </row>
    <row r="87" spans="21:33" x14ac:dyDescent="0.25">
      <c r="U87" s="1"/>
      <c r="V87" s="17"/>
      <c r="W87" s="17"/>
      <c r="X87" s="17"/>
      <c r="Y87" s="17"/>
      <c r="AD87" s="18">
        <v>415.5</v>
      </c>
      <c r="AE87" s="18">
        <v>0</v>
      </c>
      <c r="AF87" s="18">
        <v>2.5330825472996898</v>
      </c>
      <c r="AG87" s="18">
        <v>39.811819413377997</v>
      </c>
    </row>
    <row r="88" spans="21:33" x14ac:dyDescent="0.25">
      <c r="U88" s="1"/>
      <c r="V88" s="17"/>
      <c r="W88" s="17"/>
      <c r="X88" s="17"/>
      <c r="Y88" s="17"/>
      <c r="AD88" s="18">
        <v>416</v>
      </c>
      <c r="AE88" s="18">
        <v>0</v>
      </c>
      <c r="AF88" s="18">
        <v>3.30441593522856</v>
      </c>
      <c r="AG88" s="18">
        <v>40.622053854958303</v>
      </c>
    </row>
    <row r="89" spans="21:33" x14ac:dyDescent="0.25">
      <c r="U89" s="1"/>
      <c r="V89" s="17"/>
      <c r="W89" s="17"/>
      <c r="X89" s="17"/>
      <c r="Y89" s="17"/>
      <c r="AD89" s="18">
        <v>416.5</v>
      </c>
      <c r="AE89" s="18">
        <v>0</v>
      </c>
      <c r="AF89" s="18">
        <v>4.2587846923510897</v>
      </c>
      <c r="AG89" s="18">
        <v>41.435343822036501</v>
      </c>
    </row>
    <row r="90" spans="21:33" x14ac:dyDescent="0.25">
      <c r="U90" s="1"/>
      <c r="V90" s="17"/>
      <c r="W90" s="17"/>
      <c r="X90" s="17"/>
      <c r="Y90" s="17"/>
      <c r="AD90" s="18">
        <v>417</v>
      </c>
      <c r="AE90" s="18">
        <v>0</v>
      </c>
      <c r="AF90" s="18">
        <v>5.4235584199336797</v>
      </c>
      <c r="AG90" s="18">
        <v>42.251340258916102</v>
      </c>
    </row>
    <row r="91" spans="21:33" x14ac:dyDescent="0.25">
      <c r="U91" s="1"/>
      <c r="V91" s="17"/>
      <c r="W91" s="17"/>
      <c r="X91" s="17"/>
      <c r="Y91" s="17"/>
      <c r="AD91" s="18">
        <v>417.5</v>
      </c>
      <c r="AE91" s="18">
        <v>0</v>
      </c>
      <c r="AF91" s="18">
        <v>6.82583863915547</v>
      </c>
      <c r="AG91" s="18">
        <v>43.069691849525597</v>
      </c>
    </row>
    <row r="92" spans="21:33" x14ac:dyDescent="0.25">
      <c r="U92" s="1"/>
      <c r="V92" s="17"/>
      <c r="W92" s="17"/>
      <c r="X92" s="17"/>
      <c r="Y92" s="17"/>
      <c r="AD92" s="18">
        <v>418</v>
      </c>
      <c r="AE92" s="18">
        <v>0</v>
      </c>
      <c r="AF92" s="18">
        <v>8.4912144401890206</v>
      </c>
      <c r="AG92" s="18">
        <v>43.890045481288702</v>
      </c>
    </row>
    <row r="93" spans="21:33" x14ac:dyDescent="0.25">
      <c r="U93" s="1"/>
      <c r="V93" s="17"/>
      <c r="W93" s="17"/>
      <c r="X93" s="17"/>
      <c r="Y93" s="17"/>
      <c r="AD93" s="18">
        <v>418.5</v>
      </c>
      <c r="AE93" s="18">
        <v>0</v>
      </c>
      <c r="AF93" s="18">
        <v>10.442360946660299</v>
      </c>
      <c r="AG93" s="18">
        <v>44.712046710125001</v>
      </c>
    </row>
    <row r="94" spans="21:33" x14ac:dyDescent="0.25">
      <c r="U94" s="1"/>
      <c r="V94" s="17"/>
      <c r="W94" s="17"/>
      <c r="X94" s="17"/>
      <c r="Y94" s="17"/>
      <c r="AD94" s="18">
        <v>419</v>
      </c>
      <c r="AE94" s="18">
        <v>0</v>
      </c>
      <c r="AF94" s="18">
        <v>12.697552052220001</v>
      </c>
      <c r="AG94" s="18">
        <v>45.535340225563303</v>
      </c>
    </row>
    <row r="95" spans="21:33" x14ac:dyDescent="0.25">
      <c r="U95" s="1"/>
      <c r="V95" s="17"/>
      <c r="W95" s="17"/>
      <c r="X95" s="17"/>
      <c r="Y95" s="17"/>
      <c r="AD95" s="18">
        <v>419.5</v>
      </c>
      <c r="AE95" s="18">
        <v>0</v>
      </c>
      <c r="AF95" s="18">
        <v>15.2691788967148</v>
      </c>
      <c r="AG95" s="18">
        <v>46.359570314959797</v>
      </c>
    </row>
    <row r="96" spans="21:33" x14ac:dyDescent="0.25">
      <c r="U96" s="1"/>
      <c r="V96" s="17"/>
      <c r="W96" s="17"/>
      <c r="X96" s="17"/>
      <c r="Y96" s="17"/>
      <c r="AD96" s="18">
        <v>420</v>
      </c>
      <c r="AE96" s="18">
        <v>0</v>
      </c>
      <c r="AF96" s="18">
        <v>18.162379844073801</v>
      </c>
      <c r="AG96" s="18">
        <v>47.184381325818997</v>
      </c>
    </row>
    <row r="97" spans="21:33" x14ac:dyDescent="0.25">
      <c r="U97" s="1"/>
      <c r="V97" s="17"/>
      <c r="W97" s="17"/>
      <c r="X97" s="17"/>
      <c r="Y97" s="17"/>
      <c r="AD97" s="18">
        <v>420.5</v>
      </c>
      <c r="AE97" s="18">
        <v>0</v>
      </c>
      <c r="AF97" s="18">
        <v>21.3738937912923</v>
      </c>
      <c r="AG97" s="18">
        <v>48.009418125237097</v>
      </c>
    </row>
    <row r="98" spans="21:33" x14ac:dyDescent="0.25">
      <c r="U98" s="1"/>
      <c r="V98" s="17"/>
      <c r="W98" s="17"/>
      <c r="X98" s="17"/>
      <c r="Y98" s="17"/>
      <c r="AD98" s="18">
        <v>421</v>
      </c>
      <c r="AE98" s="18">
        <v>0</v>
      </c>
      <c r="AF98" s="18">
        <v>24.891244626007701</v>
      </c>
      <c r="AG98" s="18">
        <v>48.834326555497697</v>
      </c>
    </row>
    <row r="99" spans="21:33" x14ac:dyDescent="0.25">
      <c r="U99" s="1"/>
      <c r="V99" s="17"/>
      <c r="W99" s="17"/>
      <c r="X99" s="17"/>
      <c r="Y99" s="17"/>
      <c r="AD99" s="18">
        <v>421.5</v>
      </c>
      <c r="AE99" s="18">
        <v>0</v>
      </c>
      <c r="AF99" s="18">
        <v>28.692349715028801</v>
      </c>
      <c r="AG99" s="18">
        <v>49.658753884871899</v>
      </c>
    </row>
    <row r="100" spans="21:33" x14ac:dyDescent="0.25">
      <c r="U100" s="1"/>
      <c r="V100" s="17"/>
      <c r="W100" s="17"/>
      <c r="X100" s="17"/>
      <c r="Y100" s="17"/>
      <c r="AD100" s="18">
        <v>422</v>
      </c>
      <c r="AE100" s="18">
        <v>0</v>
      </c>
      <c r="AF100" s="18">
        <v>32.7456198526638</v>
      </c>
      <c r="AG100" s="18">
        <v>50.482349252698498</v>
      </c>
    </row>
    <row r="101" spans="21:33" x14ac:dyDescent="0.25">
      <c r="U101" s="1"/>
      <c r="V101" s="17"/>
      <c r="W101" s="17"/>
      <c r="X101" s="17"/>
      <c r="Y101" s="17"/>
      <c r="AD101" s="18">
        <v>422.5</v>
      </c>
      <c r="AE101" s="18">
        <v>0</v>
      </c>
      <c r="AF101" s="18">
        <v>37.010583861513098</v>
      </c>
      <c r="AG101" s="18">
        <v>51.304764107841898</v>
      </c>
    </row>
    <row r="102" spans="21:33" x14ac:dyDescent="0.25">
      <c r="U102" s="1"/>
      <c r="V102" s="17"/>
      <c r="W102" s="17"/>
      <c r="X102" s="17"/>
      <c r="Y102" s="17"/>
      <c r="AD102" s="18">
        <v>423</v>
      </c>
      <c r="AE102" s="18">
        <v>0</v>
      </c>
      <c r="AF102" s="18">
        <v>41.439030978540799</v>
      </c>
      <c r="AG102" s="18">
        <v>52.125652639654298</v>
      </c>
    </row>
    <row r="103" spans="21:33" x14ac:dyDescent="0.25">
      <c r="U103" s="1"/>
      <c r="V103" s="17"/>
      <c r="W103" s="17"/>
      <c r="X103" s="17"/>
      <c r="Y103" s="17"/>
      <c r="AD103" s="18">
        <v>423.5</v>
      </c>
      <c r="AE103" s="18">
        <v>0</v>
      </c>
      <c r="AF103" s="18">
        <v>45.976622160464203</v>
      </c>
      <c r="AG103" s="18">
        <v>52.944672200597999</v>
      </c>
    </row>
    <row r="104" spans="21:33" x14ac:dyDescent="0.25">
      <c r="U104" s="1"/>
      <c r="V104" s="17"/>
      <c r="W104" s="17"/>
      <c r="X104" s="17"/>
      <c r="Y104" s="17"/>
      <c r="AD104" s="18">
        <v>424</v>
      </c>
      <c r="AE104" s="18">
        <v>0</v>
      </c>
      <c r="AF104" s="18">
        <v>50.5648818608502</v>
      </c>
      <c r="AG104" s="18">
        <v>53.761483719713901</v>
      </c>
    </row>
    <row r="105" spans="21:33" x14ac:dyDescent="0.25">
      <c r="U105" s="1"/>
      <c r="V105" s="17"/>
      <c r="W105" s="17"/>
      <c r="X105" s="17"/>
      <c r="Y105" s="17"/>
      <c r="AD105" s="18">
        <v>424.5</v>
      </c>
      <c r="AE105" s="18">
        <v>0</v>
      </c>
      <c r="AF105" s="18">
        <v>55.143448944698001</v>
      </c>
      <c r="AG105" s="18">
        <v>54.575752106157999</v>
      </c>
    </row>
    <row r="106" spans="21:33" x14ac:dyDescent="0.25">
      <c r="U106" s="1"/>
      <c r="V106" s="17"/>
      <c r="W106" s="17"/>
      <c r="X106" s="17"/>
      <c r="Y106" s="17"/>
      <c r="AD106" s="18">
        <v>425</v>
      </c>
      <c r="AE106" s="18">
        <v>0</v>
      </c>
      <c r="AF106" s="18">
        <v>59.652442851212498</v>
      </c>
      <c r="AG106" s="18">
        <v>55.387146642060401</v>
      </c>
    </row>
    <row r="107" spans="21:33" x14ac:dyDescent="0.25">
      <c r="U107" s="1"/>
      <c r="V107" s="17"/>
      <c r="W107" s="17"/>
      <c r="X107" s="17"/>
      <c r="Y107" s="17"/>
      <c r="AD107" s="18">
        <v>425.5</v>
      </c>
      <c r="AE107" s="18">
        <v>50</v>
      </c>
      <c r="AF107" s="18">
        <v>64.034791397992507</v>
      </c>
      <c r="AG107" s="18">
        <v>56.195341364000399</v>
      </c>
    </row>
    <row r="108" spans="21:33" x14ac:dyDescent="0.25">
      <c r="U108" s="1"/>
      <c r="V108" s="17"/>
      <c r="W108" s="17"/>
      <c r="X108" s="17"/>
      <c r="Y108" s="17"/>
      <c r="AD108" s="18">
        <v>426</v>
      </c>
      <c r="AE108" s="18">
        <v>100</v>
      </c>
      <c r="AF108" s="18">
        <v>68.238370777470095</v>
      </c>
      <c r="AG108" s="18">
        <v>57.000015432428597</v>
      </c>
    </row>
    <row r="109" spans="21:33" x14ac:dyDescent="0.25">
      <c r="U109" s="1"/>
      <c r="V109" s="17"/>
      <c r="W109" s="17"/>
      <c r="X109" s="17"/>
      <c r="Y109" s="17"/>
      <c r="AD109" s="18">
        <v>426.5</v>
      </c>
      <c r="AE109" s="18">
        <v>150</v>
      </c>
      <c r="AF109" s="18">
        <v>72.217825764893504</v>
      </c>
      <c r="AG109" s="18">
        <v>57.8008534884084</v>
      </c>
    </row>
    <row r="110" spans="21:33" x14ac:dyDescent="0.25">
      <c r="U110" s="1"/>
      <c r="V110" s="17"/>
      <c r="W110" s="17"/>
      <c r="X110" s="17"/>
      <c r="Y110" s="17"/>
      <c r="AD110" s="18">
        <v>427</v>
      </c>
      <c r="AE110" s="18">
        <v>200</v>
      </c>
      <c r="AF110" s="18">
        <v>75.935966862016599</v>
      </c>
      <c r="AG110" s="18">
        <v>58.597545997088403</v>
      </c>
    </row>
    <row r="111" spans="21:33" x14ac:dyDescent="0.25">
      <c r="U111" s="1"/>
      <c r="V111" s="17"/>
      <c r="W111" s="17"/>
      <c r="X111" s="17"/>
      <c r="Y111" s="17"/>
      <c r="AD111" s="18">
        <v>427.5</v>
      </c>
      <c r="AE111" s="18">
        <v>250</v>
      </c>
      <c r="AF111" s="18">
        <v>79.364677756039001</v>
      </c>
      <c r="AG111" s="18">
        <v>59.389789577360098</v>
      </c>
    </row>
    <row r="112" spans="21:33" x14ac:dyDescent="0.25">
      <c r="U112" s="1"/>
      <c r="V112" s="17"/>
      <c r="W112" s="17"/>
      <c r="X112" s="17"/>
      <c r="Y112" s="17"/>
      <c r="AD112" s="18">
        <v>428</v>
      </c>
      <c r="AE112" s="18">
        <v>300</v>
      </c>
      <c r="AF112" s="18">
        <v>82.485307037957597</v>
      </c>
      <c r="AG112" s="18">
        <v>60.177287317199998</v>
      </c>
    </row>
    <row r="113" spans="21:33" x14ac:dyDescent="0.25">
      <c r="U113" s="1"/>
      <c r="V113" s="17"/>
      <c r="W113" s="17"/>
      <c r="X113" s="17"/>
      <c r="Y113" s="17"/>
      <c r="AD113" s="18">
        <v>428.5</v>
      </c>
      <c r="AE113" s="18">
        <v>350</v>
      </c>
      <c r="AF113" s="18">
        <v>85.288558340128006</v>
      </c>
      <c r="AG113" s="18">
        <v>60.959749074237102</v>
      </c>
    </row>
    <row r="114" spans="21:33" x14ac:dyDescent="0.25">
      <c r="U114" s="1"/>
      <c r="V114" s="17"/>
      <c r="W114" s="17"/>
      <c r="X114" s="17"/>
      <c r="Y114" s="17"/>
      <c r="AD114" s="18">
        <v>429</v>
      </c>
      <c r="AE114" s="18">
        <v>400</v>
      </c>
      <c r="AF114" s="18">
        <v>87.773928982345595</v>
      </c>
      <c r="AG114" s="18">
        <v>61.736891761131901</v>
      </c>
    </row>
    <row r="115" spans="21:33" x14ac:dyDescent="0.25">
      <c r="U115" s="1"/>
      <c r="V115" s="17"/>
      <c r="W115" s="17"/>
      <c r="X115" s="17"/>
      <c r="Y115" s="17"/>
      <c r="AD115" s="18">
        <v>429.5</v>
      </c>
      <c r="AE115" s="18">
        <v>450</v>
      </c>
      <c r="AF115" s="18">
        <v>89.948775700539997</v>
      </c>
      <c r="AG115" s="18">
        <v>62.508439615397897</v>
      </c>
    </row>
    <row r="116" spans="21:33" x14ac:dyDescent="0.25">
      <c r="U116" s="1"/>
      <c r="V116" s="17"/>
      <c r="W116" s="17"/>
      <c r="X116" s="17"/>
      <c r="Y116" s="17"/>
      <c r="AD116" s="18">
        <v>430</v>
      </c>
      <c r="AE116" s="18">
        <v>500</v>
      </c>
      <c r="AF116" s="18">
        <v>91.827105009688097</v>
      </c>
      <c r="AG116" s="18">
        <v>63.274124453341898</v>
      </c>
    </row>
    <row r="117" spans="21:33" x14ac:dyDescent="0.25">
      <c r="U117" s="1"/>
      <c r="V117" s="17"/>
      <c r="W117" s="17"/>
      <c r="X117" s="17"/>
      <c r="Y117" s="17"/>
      <c r="AD117" s="18">
        <v>430.5</v>
      </c>
      <c r="AE117" s="18">
        <v>550</v>
      </c>
      <c r="AF117" s="18">
        <v>93.428194399187106</v>
      </c>
      <c r="AG117" s="18">
        <v>64.033685907844003</v>
      </c>
    </row>
    <row r="118" spans="21:33" x14ac:dyDescent="0.25">
      <c r="U118" s="1"/>
      <c r="V118" s="17"/>
      <c r="W118" s="17"/>
      <c r="X118" s="17"/>
      <c r="Y118" s="17"/>
      <c r="AD118" s="18">
        <v>431</v>
      </c>
      <c r="AE118" s="18">
        <v>600</v>
      </c>
      <c r="AF118" s="18">
        <v>94.7751492555672</v>
      </c>
      <c r="AG118" s="18">
        <v>64.786871649743702</v>
      </c>
    </row>
    <row r="119" spans="21:33" x14ac:dyDescent="0.25">
      <c r="U119" s="1"/>
      <c r="V119" s="17"/>
      <c r="W119" s="17"/>
      <c r="X119" s="17"/>
      <c r="Y119" s="17"/>
      <c r="AD119" s="18">
        <v>431.5</v>
      </c>
      <c r="AE119" s="18">
        <v>650</v>
      </c>
      <c r="AF119" s="18">
        <v>95.893490551263</v>
      </c>
      <c r="AG119" s="18">
        <v>65.533437592644404</v>
      </c>
    </row>
    <row r="120" spans="21:33" x14ac:dyDescent="0.25">
      <c r="U120" s="1"/>
      <c r="V120" s="17"/>
      <c r="W120" s="17"/>
      <c r="X120" s="17"/>
      <c r="Y120" s="17"/>
      <c r="AD120" s="18">
        <v>432</v>
      </c>
      <c r="AE120" s="18">
        <v>700</v>
      </c>
      <c r="AF120" s="18">
        <v>96.809852046716699</v>
      </c>
      <c r="AG120" s="18">
        <v>66.273148080990595</v>
      </c>
    </row>
    <row r="121" spans="21:33" x14ac:dyDescent="0.25">
      <c r="U121" s="1"/>
      <c r="V121" s="17"/>
      <c r="W121" s="17"/>
      <c r="X121" s="17"/>
      <c r="Y121" s="17"/>
      <c r="AD121" s="18">
        <v>432.5</v>
      </c>
      <c r="AE121" s="18">
        <v>750</v>
      </c>
      <c r="AF121" s="18">
        <v>97.550845515126994</v>
      </c>
      <c r="AG121" s="18">
        <v>67.005776061319693</v>
      </c>
    </row>
    <row r="122" spans="21:33" x14ac:dyDescent="0.25">
      <c r="U122" s="1"/>
      <c r="V122" s="17"/>
      <c r="W122" s="17"/>
      <c r="X122" s="17"/>
      <c r="Y122" s="17"/>
      <c r="AD122" s="18">
        <v>433</v>
      </c>
      <c r="AE122" s="18">
        <v>800</v>
      </c>
      <c r="AF122" s="18">
        <v>98.142130829646405</v>
      </c>
      <c r="AG122" s="18">
        <v>67.731103236630204</v>
      </c>
    </row>
    <row r="123" spans="21:33" x14ac:dyDescent="0.25">
      <c r="U123" s="1"/>
      <c r="V123" s="17"/>
      <c r="W123" s="17"/>
      <c r="X123" s="17"/>
      <c r="Y123" s="17"/>
      <c r="AD123" s="18">
        <v>433.5</v>
      </c>
      <c r="AE123" s="18">
        <v>850</v>
      </c>
      <c r="AF123" s="18">
        <v>98.607706898395406</v>
      </c>
      <c r="AG123" s="18">
        <v>68.448920203853604</v>
      </c>
    </row>
    <row r="124" spans="21:33" x14ac:dyDescent="0.25">
      <c r="U124" s="1"/>
      <c r="V124" s="17"/>
      <c r="W124" s="17"/>
      <c r="X124" s="17"/>
      <c r="Y124" s="17"/>
      <c r="AD124" s="18">
        <v>434</v>
      </c>
      <c r="AE124" s="18">
        <v>900</v>
      </c>
      <c r="AF124" s="18">
        <v>98.969421160136605</v>
      </c>
      <c r="AG124" s="18">
        <v>69.159026574458593</v>
      </c>
    </row>
    <row r="125" spans="21:33" x14ac:dyDescent="0.25">
      <c r="U125" s="1"/>
      <c r="V125" s="17"/>
      <c r="W125" s="17"/>
      <c r="X125" s="17"/>
      <c r="Y125" s="17"/>
      <c r="AD125" s="18">
        <v>434.5</v>
      </c>
      <c r="AE125" s="18">
        <v>950</v>
      </c>
      <c r="AF125" s="18">
        <v>99.246680836023899</v>
      </c>
      <c r="AG125" s="18">
        <v>69.8612310782555</v>
      </c>
    </row>
    <row r="126" spans="21:33" x14ac:dyDescent="0.25">
      <c r="U126" s="1"/>
      <c r="V126" s="17"/>
      <c r="W126" s="17"/>
      <c r="X126" s="17"/>
      <c r="Y126" s="17"/>
      <c r="AD126" s="18">
        <v>435</v>
      </c>
      <c r="AE126" s="18">
        <v>1000</v>
      </c>
      <c r="AF126" s="18">
        <v>99.456338931192306</v>
      </c>
      <c r="AG126" s="18">
        <v>70.555351650510303</v>
      </c>
    </row>
    <row r="127" spans="21:33" x14ac:dyDescent="0.25">
      <c r="U127" s="1"/>
      <c r="V127" s="17"/>
      <c r="W127" s="17"/>
      <c r="X127" s="17"/>
      <c r="Y127" s="17"/>
      <c r="AD127" s="18">
        <v>435.5</v>
      </c>
      <c r="AE127" s="18">
        <v>1050</v>
      </c>
      <c r="AF127" s="18">
        <v>99.612722102826297</v>
      </c>
      <c r="AG127" s="18">
        <v>71.241215502516098</v>
      </c>
    </row>
    <row r="128" spans="21:33" x14ac:dyDescent="0.25">
      <c r="U128" s="1"/>
      <c r="V128" s="17"/>
      <c r="W128" s="17"/>
      <c r="X128" s="17"/>
      <c r="Y128" s="17"/>
      <c r="AD128" s="18">
        <v>436</v>
      </c>
      <c r="AE128" s="18">
        <v>1100</v>
      </c>
      <c r="AF128" s="18">
        <v>99.727765531193</v>
      </c>
      <c r="AG128" s="18">
        <v>71.918659175805104</v>
      </c>
    </row>
    <row r="129" spans="21:33" x14ac:dyDescent="0.25">
      <c r="U129" s="1"/>
      <c r="V129" s="17"/>
      <c r="W129" s="17"/>
      <c r="X129" s="17"/>
      <c r="Y129" s="17"/>
      <c r="AD129" s="18">
        <v>436.5</v>
      </c>
      <c r="AE129" s="18">
        <v>1150</v>
      </c>
      <c r="AF129" s="18">
        <v>99.811221126877101</v>
      </c>
      <c r="AG129" s="18">
        <v>72.587528580224401</v>
      </c>
    </row>
    <row r="130" spans="21:33" x14ac:dyDescent="0.25">
      <c r="U130" s="1"/>
      <c r="V130" s="17"/>
      <c r="W130" s="17"/>
      <c r="X130" s="17"/>
      <c r="Y130" s="17"/>
      <c r="AD130" s="18">
        <v>437</v>
      </c>
      <c r="AE130" s="18">
        <v>1200</v>
      </c>
      <c r="AF130" s="18">
        <v>99.870908915145804</v>
      </c>
      <c r="AG130" s="18">
        <v>73.247679016127293</v>
      </c>
    </row>
    <row r="131" spans="21:33" x14ac:dyDescent="0.25">
      <c r="U131" s="1"/>
      <c r="V131" s="17"/>
      <c r="W131" s="17"/>
      <c r="X131" s="17"/>
      <c r="Y131" s="17"/>
      <c r="AD131" s="18">
        <v>437.5</v>
      </c>
      <c r="AE131" s="18">
        <v>1250</v>
      </c>
      <c r="AF131" s="18">
        <v>99.9129863748243</v>
      </c>
      <c r="AG131" s="18">
        <v>73.898975180970496</v>
      </c>
    </row>
    <row r="132" spans="21:33" x14ac:dyDescent="0.25">
      <c r="U132" s="1"/>
      <c r="V132" s="17"/>
      <c r="W132" s="17"/>
      <c r="X132" s="17"/>
      <c r="Y132" s="17"/>
      <c r="AD132" s="18">
        <v>438</v>
      </c>
      <c r="AE132" s="18">
        <v>1300</v>
      </c>
      <c r="AF132" s="18">
        <v>99.942216075732603</v>
      </c>
      <c r="AG132" s="18">
        <v>74.541291160635396</v>
      </c>
    </row>
    <row r="133" spans="21:33" x14ac:dyDescent="0.25">
      <c r="U133" s="1"/>
      <c r="V133" s="17"/>
      <c r="W133" s="17"/>
      <c r="X133" s="17"/>
      <c r="Y133" s="17"/>
      <c r="AD133" s="18">
        <v>438.5</v>
      </c>
      <c r="AE133" s="18">
        <v>1350</v>
      </c>
      <c r="AF133" s="18">
        <v>99.962217505356094</v>
      </c>
      <c r="AG133" s="18">
        <v>75.174510405820399</v>
      </c>
    </row>
    <row r="134" spans="21:33" x14ac:dyDescent="0.25">
      <c r="U134" s="1"/>
      <c r="V134" s="17"/>
      <c r="W134" s="17"/>
      <c r="X134" s="17"/>
      <c r="Y134" s="17"/>
      <c r="AD134" s="18">
        <v>439</v>
      </c>
      <c r="AE134" s="18">
        <v>1400</v>
      </c>
      <c r="AF134" s="18">
        <v>99.975694030135301</v>
      </c>
      <c r="AG134" s="18">
        <v>75.798525693884301</v>
      </c>
    </row>
    <row r="135" spans="21:33" x14ac:dyDescent="0.25">
      <c r="U135" s="1"/>
      <c r="V135" s="17"/>
      <c r="W135" s="17"/>
      <c r="X135" s="17"/>
      <c r="Y135" s="17"/>
      <c r="AD135" s="18">
        <v>439.5</v>
      </c>
      <c r="AE135" s="18">
        <v>1450</v>
      </c>
      <c r="AF135" s="18">
        <v>99.984630207222807</v>
      </c>
      <c r="AG135" s="18">
        <v>76.413239076539796</v>
      </c>
    </row>
    <row r="136" spans="21:33" x14ac:dyDescent="0.25">
      <c r="U136" s="1"/>
      <c r="V136" s="17"/>
      <c r="W136" s="17"/>
      <c r="X136" s="17"/>
      <c r="Y136" s="17"/>
      <c r="AD136" s="18">
        <v>440</v>
      </c>
      <c r="AE136" s="18">
        <v>1500</v>
      </c>
      <c r="AF136" s="18">
        <v>99.990458015790296</v>
      </c>
      <c r="AG136" s="18">
        <v>77.0185618138254</v>
      </c>
    </row>
    <row r="137" spans="21:33" x14ac:dyDescent="0.25">
      <c r="U137" s="1"/>
      <c r="V137" s="17"/>
      <c r="W137" s="17"/>
      <c r="X137" s="17"/>
      <c r="Y137" s="17"/>
      <c r="AD137" s="18">
        <v>440.5</v>
      </c>
      <c r="AE137" s="18">
        <v>1550</v>
      </c>
      <c r="AF137" s="18">
        <v>99.994193006668098</v>
      </c>
      <c r="AG137" s="18">
        <v>77.614414294805798</v>
      </c>
    </row>
    <row r="138" spans="21:33" x14ac:dyDescent="0.25">
      <c r="U138" s="1"/>
      <c r="V138" s="17"/>
      <c r="W138" s="17"/>
      <c r="X138" s="17"/>
      <c r="Y138" s="17"/>
      <c r="AD138" s="18">
        <v>441</v>
      </c>
      <c r="AE138" s="18">
        <v>1600</v>
      </c>
      <c r="AF138" s="18">
        <v>99.996542958019702</v>
      </c>
      <c r="AG138" s="18">
        <v>78.200725945468903</v>
      </c>
    </row>
    <row r="139" spans="21:33" x14ac:dyDescent="0.25">
      <c r="U139" s="1"/>
      <c r="V139" s="17"/>
      <c r="W139" s="17"/>
      <c r="X139" s="17"/>
      <c r="Y139" s="17"/>
      <c r="AD139" s="18">
        <v>441.5</v>
      </c>
      <c r="AE139" s="18">
        <v>1650</v>
      </c>
      <c r="AF139" s="18">
        <v>99.997992508527403</v>
      </c>
      <c r="AG139" s="18">
        <v>78.777435124308397</v>
      </c>
    </row>
    <row r="140" spans="21:33" x14ac:dyDescent="0.25">
      <c r="U140" s="1"/>
      <c r="V140" s="17"/>
      <c r="W140" s="17"/>
      <c r="X140" s="17"/>
      <c r="Y140" s="17"/>
      <c r="AD140" s="18">
        <v>442</v>
      </c>
      <c r="AE140" s="18">
        <v>1700</v>
      </c>
      <c r="AF140" s="18">
        <v>99.998867575776998</v>
      </c>
      <c r="AG140" s="18">
        <v>79.344489006098996</v>
      </c>
    </row>
    <row r="141" spans="21:33" x14ac:dyDescent="0.25">
      <c r="U141" s="1"/>
      <c r="V141" s="17"/>
      <c r="W141" s="17"/>
      <c r="X141" s="17"/>
      <c r="Y141" s="17"/>
      <c r="AD141" s="18">
        <v>442.5</v>
      </c>
      <c r="AE141" s="18">
        <v>1750</v>
      </c>
      <c r="AF141" s="18">
        <v>99.999383312386897</v>
      </c>
      <c r="AG141" s="18">
        <v>79.901843454382302</v>
      </c>
    </row>
    <row r="142" spans="21:33" x14ac:dyDescent="0.25">
      <c r="U142" s="1"/>
      <c r="V142" s="17"/>
      <c r="W142" s="17"/>
      <c r="X142" s="17"/>
      <c r="Y142" s="17"/>
      <c r="AD142" s="18">
        <v>443</v>
      </c>
      <c r="AE142" s="18">
        <v>1800</v>
      </c>
      <c r="AF142" s="18">
        <v>99.999679045207102</v>
      </c>
      <c r="AG142" s="18">
        <v>80.449462883198606</v>
      </c>
    </row>
    <row r="143" spans="21:33" x14ac:dyDescent="0.25">
      <c r="U143" s="1"/>
      <c r="V143" s="17"/>
      <c r="W143" s="17"/>
      <c r="X143" s="17"/>
      <c r="Y143" s="17"/>
      <c r="AD143" s="18">
        <v>443.5</v>
      </c>
      <c r="AE143" s="18">
        <v>1850</v>
      </c>
      <c r="AF143" s="18">
        <v>99.999843197638597</v>
      </c>
      <c r="AG143" s="18">
        <v>80.987320108608401</v>
      </c>
    </row>
    <row r="144" spans="21:33" x14ac:dyDescent="0.25">
      <c r="U144" s="1"/>
      <c r="V144" s="17"/>
      <c r="W144" s="17"/>
      <c r="X144" s="17"/>
      <c r="Y144" s="17"/>
      <c r="AD144" s="18">
        <v>444</v>
      </c>
      <c r="AE144" s="18">
        <v>1900</v>
      </c>
      <c r="AF144" s="18">
        <v>99.999930697859</v>
      </c>
      <c r="AG144" s="18">
        <v>81.515396190558405</v>
      </c>
    </row>
    <row r="145" spans="21:33" x14ac:dyDescent="0.25">
      <c r="U145" s="1"/>
      <c r="V145" s="17"/>
      <c r="W145" s="17"/>
      <c r="X145" s="17"/>
      <c r="Y145" s="17"/>
      <c r="AD145" s="18">
        <v>444.5</v>
      </c>
      <c r="AE145" s="18">
        <v>1950</v>
      </c>
      <c r="AF145" s="18">
        <v>99.999974885997105</v>
      </c>
      <c r="AG145" s="18">
        <v>82.033680265653999</v>
      </c>
    </row>
    <row r="146" spans="21:33" x14ac:dyDescent="0.25">
      <c r="U146" s="1"/>
      <c r="V146" s="17"/>
      <c r="W146" s="17"/>
      <c r="X146" s="17"/>
      <c r="Y146" s="17"/>
      <c r="AD146" s="18">
        <v>445</v>
      </c>
      <c r="AE146" s="18">
        <v>2000</v>
      </c>
      <c r="AF146" s="18">
        <v>99.999995487795999</v>
      </c>
      <c r="AG146" s="18">
        <v>82.542169371404697</v>
      </c>
    </row>
    <row r="147" spans="21:33" x14ac:dyDescent="0.25">
      <c r="U147" s="1"/>
      <c r="V147" s="17"/>
      <c r="W147" s="17"/>
      <c r="X147" s="17"/>
      <c r="Y147" s="17"/>
      <c r="AD147" s="18">
        <v>445.5</v>
      </c>
      <c r="AE147" s="18">
        <v>2050</v>
      </c>
      <c r="AF147" s="18">
        <v>100.00000383984001</v>
      </c>
      <c r="AG147" s="18">
        <v>83.040868262516497</v>
      </c>
    </row>
    <row r="148" spans="21:33" x14ac:dyDescent="0.25">
      <c r="U148" s="1"/>
      <c r="V148" s="17"/>
      <c r="W148" s="17"/>
      <c r="X148" s="17"/>
      <c r="Y148" s="17"/>
      <c r="AD148" s="18">
        <v>446</v>
      </c>
      <c r="AE148" s="18">
        <v>2100</v>
      </c>
      <c r="AF148" s="18">
        <v>100.000006237888</v>
      </c>
      <c r="AG148" s="18">
        <v>83.529789219803504</v>
      </c>
    </row>
    <row r="149" spans="21:33" x14ac:dyDescent="0.25">
      <c r="U149" s="1"/>
      <c r="V149" s="17"/>
      <c r="W149" s="17"/>
      <c r="X149" s="17"/>
      <c r="Y149" s="17"/>
      <c r="AD149" s="18">
        <v>446.5</v>
      </c>
      <c r="AE149" s="18">
        <v>2150</v>
      </c>
      <c r="AF149" s="18">
        <v>100.000006032634</v>
      </c>
      <c r="AG149" s="18">
        <v>84.008951852294899</v>
      </c>
    </row>
    <row r="150" spans="21:33" x14ac:dyDescent="0.25">
      <c r="U150" s="1"/>
      <c r="V150" s="17"/>
      <c r="W150" s="17"/>
      <c r="X150" s="17"/>
      <c r="Y150" s="17"/>
      <c r="AD150" s="18">
        <v>447</v>
      </c>
      <c r="AE150" s="18">
        <v>2200</v>
      </c>
      <c r="AF150" s="18">
        <v>100.00000490891399</v>
      </c>
      <c r="AG150" s="18">
        <v>84.478382893111004</v>
      </c>
    </row>
    <row r="151" spans="21:33" x14ac:dyDescent="0.25">
      <c r="U151" s="1"/>
      <c r="V151" s="17"/>
      <c r="W151" s="17"/>
      <c r="X151" s="17"/>
      <c r="Y151" s="17"/>
      <c r="AD151" s="18">
        <v>447.5</v>
      </c>
      <c r="AE151" s="18">
        <v>2250</v>
      </c>
      <c r="AF151" s="18">
        <v>100.000003645308</v>
      </c>
      <c r="AG151" s="18">
        <v>84.938115989681194</v>
      </c>
    </row>
    <row r="152" spans="21:33" x14ac:dyDescent="0.25">
      <c r="U152" s="1"/>
      <c r="V152" s="17"/>
      <c r="W152" s="17"/>
      <c r="X152" s="17"/>
      <c r="Y152" s="17"/>
      <c r="AD152" s="18">
        <v>448</v>
      </c>
      <c r="AE152" s="18">
        <v>2300</v>
      </c>
      <c r="AF152" s="18">
        <v>100.000002551428</v>
      </c>
      <c r="AG152" s="18">
        <v>85.388191488870007</v>
      </c>
    </row>
    <row r="153" spans="21:33" x14ac:dyDescent="0.25">
      <c r="U153" s="1"/>
      <c r="V153" s="17"/>
      <c r="W153" s="17"/>
      <c r="X153" s="17"/>
      <c r="Y153" s="17"/>
      <c r="AD153" s="18">
        <v>448.5</v>
      </c>
      <c r="AE153" s="18">
        <v>2350</v>
      </c>
      <c r="AF153" s="18">
        <v>100.000001710649</v>
      </c>
      <c r="AG153" s="18">
        <v>85.828656217576395</v>
      </c>
    </row>
    <row r="154" spans="21:33" x14ac:dyDescent="0.25">
      <c r="U154" s="1"/>
      <c r="V154" s="17"/>
      <c r="W154" s="17"/>
      <c r="X154" s="17"/>
      <c r="Y154" s="17"/>
      <c r="AD154" s="18">
        <v>449</v>
      </c>
      <c r="AE154" s="18">
        <v>2400</v>
      </c>
      <c r="AF154" s="18">
        <v>100.00000110891401</v>
      </c>
      <c r="AG154" s="18">
        <v>86.259563259360604</v>
      </c>
    </row>
    <row r="155" spans="21:33" x14ac:dyDescent="0.25">
      <c r="U155" s="1"/>
      <c r="V155" s="17"/>
      <c r="W155" s="17"/>
      <c r="X155" s="17"/>
      <c r="Y155" s="17"/>
      <c r="AD155" s="18">
        <v>449.5</v>
      </c>
      <c r="AE155" s="18">
        <v>2450</v>
      </c>
      <c r="AF155" s="18">
        <v>100.000000699073</v>
      </c>
      <c r="AG155" s="18">
        <v>86.680971727647105</v>
      </c>
    </row>
    <row r="156" spans="21:33" x14ac:dyDescent="0.25">
      <c r="U156" s="1"/>
      <c r="V156" s="17"/>
      <c r="W156" s="17"/>
      <c r="X156" s="17"/>
      <c r="Y156" s="17"/>
      <c r="AD156" s="18">
        <v>450</v>
      </c>
      <c r="AE156" s="18">
        <v>2500</v>
      </c>
      <c r="AF156" s="18">
        <v>100.000000430258</v>
      </c>
      <c r="AG156" s="18">
        <v>87.092946536043499</v>
      </c>
    </row>
    <row r="157" spans="21:33" x14ac:dyDescent="0.25">
      <c r="U157" s="1"/>
      <c r="V157" s="17"/>
      <c r="W157" s="17"/>
      <c r="X157" s="17"/>
      <c r="Y157" s="17"/>
      <c r="AD157" s="18">
        <v>450.5</v>
      </c>
      <c r="AE157" s="18">
        <v>2550</v>
      </c>
      <c r="AF157" s="18">
        <v>100.000000259243</v>
      </c>
      <c r="AG157" s="18">
        <v>87.495558166303297</v>
      </c>
    </row>
    <row r="158" spans="21:33" x14ac:dyDescent="0.25">
      <c r="U158" s="1"/>
      <c r="V158" s="17"/>
      <c r="W158" s="17"/>
      <c r="X158" s="17"/>
      <c r="Y158" s="17"/>
      <c r="AD158" s="18">
        <v>451</v>
      </c>
      <c r="AE158" s="18">
        <v>2600</v>
      </c>
      <c r="AF158" s="18">
        <v>100.000000153225</v>
      </c>
      <c r="AG158" s="18">
        <v>87.888882434450593</v>
      </c>
    </row>
    <row r="159" spans="21:33" x14ac:dyDescent="0.25">
      <c r="U159" s="1"/>
      <c r="V159" s="17"/>
      <c r="W159" s="17"/>
      <c r="X159" s="17"/>
      <c r="Y159" s="17"/>
      <c r="AD159" s="18">
        <v>451.5</v>
      </c>
      <c r="AE159" s="18">
        <v>2650</v>
      </c>
      <c r="AF159" s="18">
        <v>100.000000088972</v>
      </c>
      <c r="AG159" s="18">
        <v>88.273000255570295</v>
      </c>
    </row>
    <row r="160" spans="21:33" x14ac:dyDescent="0.25">
      <c r="U160" s="1"/>
      <c r="V160" s="17"/>
      <c r="W160" s="17"/>
      <c r="X160" s="17"/>
      <c r="Y160" s="17"/>
      <c r="AD160" s="18">
        <v>452</v>
      </c>
      <c r="AE160" s="18">
        <v>2700</v>
      </c>
      <c r="AF160" s="18">
        <v>100.00000005081399</v>
      </c>
      <c r="AG160" s="18">
        <v>88.647997407757998</v>
      </c>
    </row>
    <row r="161" spans="21:33" x14ac:dyDescent="0.25">
      <c r="U161" s="1"/>
      <c r="V161" s="17"/>
      <c r="W161" s="17"/>
      <c r="X161" s="17"/>
      <c r="Y161" s="17"/>
      <c r="AD161" s="18">
        <v>452.5</v>
      </c>
      <c r="AE161" s="18">
        <v>2750</v>
      </c>
      <c r="AF161" s="18">
        <v>100.00000002857099</v>
      </c>
      <c r="AG161" s="18">
        <v>89.013964295703801</v>
      </c>
    </row>
    <row r="162" spans="21:33" x14ac:dyDescent="0.25">
      <c r="U162" s="1"/>
      <c r="V162" s="17"/>
      <c r="W162" s="17"/>
      <c r="X162" s="17"/>
      <c r="Y162" s="17"/>
      <c r="AD162" s="18">
        <v>453</v>
      </c>
      <c r="AE162" s="18">
        <v>2800</v>
      </c>
      <c r="AF162" s="18">
        <v>100.000000015827</v>
      </c>
      <c r="AG162" s="18">
        <v>89.370995714375098</v>
      </c>
    </row>
    <row r="163" spans="21:33" x14ac:dyDescent="0.25">
      <c r="U163" s="1"/>
      <c r="V163" s="17"/>
      <c r="W163" s="17"/>
      <c r="X163" s="17"/>
      <c r="Y163" s="17"/>
      <c r="AD163" s="18">
        <v>453.5</v>
      </c>
      <c r="AE163" s="18">
        <v>2850</v>
      </c>
      <c r="AF163" s="18">
        <v>100.00000000864399</v>
      </c>
      <c r="AG163" s="18">
        <v>89.719190613243796</v>
      </c>
    </row>
    <row r="164" spans="21:33" x14ac:dyDescent="0.25">
      <c r="U164" s="1"/>
      <c r="V164" s="17"/>
      <c r="W164" s="17"/>
      <c r="X164" s="17"/>
      <c r="Y164" s="17"/>
      <c r="AD164" s="18">
        <v>454</v>
      </c>
      <c r="AE164" s="18">
        <v>2900</v>
      </c>
      <c r="AF164" s="18">
        <v>100.000000004656</v>
      </c>
      <c r="AG164" s="18">
        <v>90.058651861488698</v>
      </c>
    </row>
    <row r="165" spans="21:33" x14ac:dyDescent="0.25">
      <c r="U165" s="1"/>
      <c r="V165" s="17"/>
      <c r="W165" s="17"/>
      <c r="X165" s="17"/>
      <c r="Y165" s="17"/>
      <c r="AD165" s="18">
        <v>454.5</v>
      </c>
      <c r="AE165" s="18">
        <v>2950</v>
      </c>
      <c r="AF165" s="18">
        <v>100.00000000247501</v>
      </c>
      <c r="AG165" s="18">
        <v>90.389486014586794</v>
      </c>
    </row>
    <row r="166" spans="21:33" x14ac:dyDescent="0.25">
      <c r="U166" s="1"/>
      <c r="V166" s="17"/>
      <c r="W166" s="17"/>
      <c r="X166" s="17"/>
      <c r="Y166" s="17"/>
      <c r="AD166" s="18">
        <v>455</v>
      </c>
      <c r="AE166" s="18">
        <v>3000</v>
      </c>
      <c r="AF166" s="18">
        <v>100.00000000129801</v>
      </c>
      <c r="AG166" s="18">
        <v>90.711803082688505</v>
      </c>
    </row>
    <row r="167" spans="21:33" x14ac:dyDescent="0.25">
      <c r="U167" s="1"/>
      <c r="V167" s="17"/>
      <c r="W167" s="17"/>
      <c r="X167" s="17"/>
      <c r="Y167" s="17"/>
      <c r="AD167" s="18">
        <v>455.5</v>
      </c>
      <c r="AE167" s="18">
        <v>3050</v>
      </c>
      <c r="AF167" s="18">
        <v>100.000000000673</v>
      </c>
      <c r="AG167" s="18">
        <v>91.025716301156805</v>
      </c>
    </row>
    <row r="168" spans="21:33" x14ac:dyDescent="0.25">
      <c r="U168" s="1"/>
      <c r="V168" s="17"/>
      <c r="W168" s="17"/>
      <c r="X168" s="17"/>
      <c r="Y168" s="17"/>
      <c r="AD168" s="18">
        <v>456</v>
      </c>
      <c r="AE168" s="18">
        <v>3100</v>
      </c>
      <c r="AF168" s="18">
        <v>100.000000000344</v>
      </c>
      <c r="AG168" s="18">
        <v>91.331341903629394</v>
      </c>
    </row>
    <row r="169" spans="21:33" x14ac:dyDescent="0.25">
      <c r="U169" s="1"/>
      <c r="V169" s="17"/>
      <c r="W169" s="17"/>
      <c r="X169" s="17"/>
      <c r="Y169" s="17"/>
      <c r="AD169" s="18">
        <v>456.5</v>
      </c>
      <c r="AE169" s="18">
        <v>3150</v>
      </c>
      <c r="AF169" s="18">
        <v>100.000000000174</v>
      </c>
      <c r="AG169" s="18">
        <v>91.628798897945202</v>
      </c>
    </row>
    <row r="170" spans="21:33" x14ac:dyDescent="0.25">
      <c r="U170" s="1"/>
      <c r="V170" s="17"/>
      <c r="W170" s="17"/>
      <c r="X170" s="17"/>
      <c r="Y170" s="17"/>
      <c r="AD170" s="18">
        <v>457</v>
      </c>
      <c r="AE170" s="18">
        <v>3200</v>
      </c>
      <c r="AF170" s="18">
        <v>100.000000000087</v>
      </c>
      <c r="AG170" s="18">
        <v>91.918208845259201</v>
      </c>
    </row>
    <row r="171" spans="21:33" x14ac:dyDescent="0.25">
      <c r="U171" s="1"/>
      <c r="V171" s="17"/>
      <c r="W171" s="17"/>
      <c r="X171" s="17"/>
      <c r="Y171" s="17"/>
      <c r="AD171" s="18">
        <v>457.5</v>
      </c>
      <c r="AE171" s="18">
        <v>3250</v>
      </c>
      <c r="AF171" s="18">
        <v>100.000000000043</v>
      </c>
      <c r="AG171" s="18">
        <v>92.199695642649701</v>
      </c>
    </row>
    <row r="172" spans="21:33" x14ac:dyDescent="0.25">
      <c r="U172" s="1"/>
      <c r="V172" s="17"/>
      <c r="W172" s="17"/>
      <c r="X172" s="17"/>
      <c r="Y172" s="17"/>
      <c r="AD172" s="18">
        <v>458</v>
      </c>
      <c r="AE172" s="18">
        <v>3300</v>
      </c>
      <c r="AF172" s="18">
        <v>100.000000000021</v>
      </c>
      <c r="AG172" s="18">
        <v>92.473385309501495</v>
      </c>
    </row>
    <row r="173" spans="21:33" x14ac:dyDescent="0.25">
      <c r="U173" s="1"/>
      <c r="V173" s="17"/>
      <c r="W173" s="17"/>
      <c r="X173" s="17"/>
      <c r="Y173" s="17"/>
      <c r="AD173" s="18">
        <v>458.5</v>
      </c>
      <c r="AE173" s="18">
        <v>3350</v>
      </c>
      <c r="AF173" s="18">
        <v>100.00000000001</v>
      </c>
      <c r="AG173" s="18">
        <v>92.739405777934394</v>
      </c>
    </row>
    <row r="174" spans="21:33" x14ac:dyDescent="0.25">
      <c r="U174" s="1"/>
      <c r="V174" s="17"/>
      <c r="W174" s="17"/>
      <c r="X174" s="17"/>
      <c r="Y174" s="17"/>
      <c r="AD174" s="18">
        <v>459</v>
      </c>
      <c r="AE174" s="18">
        <v>3400</v>
      </c>
      <c r="AF174" s="18">
        <v>100.000000000005</v>
      </c>
      <c r="AG174" s="18">
        <v>92.997886687521998</v>
      </c>
    </row>
    <row r="175" spans="21:33" x14ac:dyDescent="0.25">
      <c r="U175" s="1"/>
      <c r="V175" s="17"/>
      <c r="W175" s="17"/>
      <c r="X175" s="17"/>
      <c r="Y175" s="17"/>
      <c r="AD175" s="18">
        <v>459.5</v>
      </c>
      <c r="AE175" s="18">
        <v>3450</v>
      </c>
      <c r="AF175" s="18">
        <v>100.000000000002</v>
      </c>
      <c r="AG175" s="18">
        <v>93.248959184530094</v>
      </c>
    </row>
    <row r="176" spans="21:33" x14ac:dyDescent="0.25">
      <c r="U176" s="1"/>
      <c r="V176" s="17"/>
      <c r="W176" s="17"/>
      <c r="X176" s="17"/>
      <c r="Y176" s="17"/>
      <c r="AD176" s="18">
        <v>460</v>
      </c>
      <c r="AE176" s="18">
        <v>3500</v>
      </c>
      <c r="AF176" s="18">
        <v>100.00000000000099</v>
      </c>
      <c r="AG176" s="18">
        <v>93.492755725885601</v>
      </c>
    </row>
    <row r="177" spans="21:33" x14ac:dyDescent="0.25">
      <c r="U177" s="1"/>
      <c r="V177" s="17"/>
      <c r="W177" s="17"/>
      <c r="X177" s="17"/>
      <c r="Y177" s="17"/>
      <c r="AD177" s="18">
        <v>460.5</v>
      </c>
      <c r="AE177" s="18">
        <v>3550</v>
      </c>
      <c r="AF177" s="18">
        <v>100</v>
      </c>
      <c r="AG177" s="18">
        <v>93.729409888065305</v>
      </c>
    </row>
    <row r="178" spans="21:33" x14ac:dyDescent="0.25">
      <c r="U178" s="1"/>
      <c r="V178" s="17"/>
      <c r="W178" s="17"/>
      <c r="X178" s="17"/>
      <c r="Y178" s="17"/>
      <c r="AD178" s="18">
        <v>461</v>
      </c>
      <c r="AE178" s="18">
        <v>3600</v>
      </c>
      <c r="AF178" s="18">
        <v>100</v>
      </c>
      <c r="AG178" s="18">
        <v>93.959056181080101</v>
      </c>
    </row>
    <row r="179" spans="21:33" x14ac:dyDescent="0.25">
      <c r="U179" s="1"/>
      <c r="V179" s="17"/>
      <c r="W179" s="17"/>
      <c r="X179" s="17"/>
      <c r="Y179" s="17"/>
      <c r="AD179" s="18">
        <v>461.5</v>
      </c>
      <c r="AE179" s="18">
        <v>3650</v>
      </c>
      <c r="AF179" s="18">
        <v>100</v>
      </c>
      <c r="AG179" s="18">
        <v>94.181829867708203</v>
      </c>
    </row>
    <row r="180" spans="21:33" x14ac:dyDescent="0.25">
      <c r="U180" s="1"/>
      <c r="V180" s="17"/>
      <c r="W180" s="17"/>
      <c r="X180" s="17"/>
      <c r="Y180" s="17"/>
      <c r="AD180" s="18">
        <v>462</v>
      </c>
      <c r="AE180" s="18">
        <v>3700</v>
      </c>
      <c r="AF180" s="18">
        <v>100</v>
      </c>
      <c r="AG180" s="18">
        <v>94.397866788114797</v>
      </c>
    </row>
    <row r="181" spans="21:33" x14ac:dyDescent="0.25">
      <c r="U181" s="1"/>
      <c r="V181" s="17"/>
      <c r="W181" s="17"/>
      <c r="X181" s="17"/>
      <c r="Y181" s="17"/>
      <c r="AD181" s="18">
        <v>462.5</v>
      </c>
      <c r="AE181" s="18">
        <v>3750</v>
      </c>
      <c r="AF181" s="18">
        <v>100</v>
      </c>
      <c r="AG181" s="18">
        <v>94.607303189980399</v>
      </c>
    </row>
    <row r="182" spans="21:33" x14ac:dyDescent="0.25">
      <c r="U182" s="1"/>
      <c r="V182" s="17"/>
      <c r="W182" s="17"/>
      <c r="X182" s="17"/>
      <c r="Y182" s="17"/>
      <c r="AD182" s="18">
        <v>463</v>
      </c>
      <c r="AE182" s="18">
        <v>3800</v>
      </c>
      <c r="AF182" s="18">
        <v>100</v>
      </c>
      <c r="AG182" s="18">
        <v>94.810275564237699</v>
      </c>
    </row>
    <row r="183" spans="21:33" x14ac:dyDescent="0.25">
      <c r="U183" s="1"/>
      <c r="V183" s="17"/>
      <c r="W183" s="17"/>
      <c r="X183" s="17"/>
      <c r="Y183" s="17"/>
      <c r="AD183" s="18">
        <v>463.5</v>
      </c>
      <c r="AE183" s="18">
        <v>3850</v>
      </c>
      <c r="AF183" s="18">
        <v>100</v>
      </c>
      <c r="AG183" s="18">
        <v>95.006920486507894</v>
      </c>
    </row>
    <row r="184" spans="21:33" x14ac:dyDescent="0.25">
      <c r="U184" s="1"/>
      <c r="V184" s="17"/>
      <c r="W184" s="17"/>
      <c r="X184" s="17"/>
      <c r="Y184" s="17"/>
      <c r="AD184" s="18">
        <v>464</v>
      </c>
      <c r="AE184" s="18">
        <v>3900</v>
      </c>
      <c r="AF184" s="18">
        <v>100</v>
      </c>
      <c r="AG184" s="18">
        <v>95.197374464303195</v>
      </c>
    </row>
    <row r="185" spans="21:33" x14ac:dyDescent="0.25">
      <c r="U185" s="1"/>
      <c r="V185" s="17"/>
      <c r="W185" s="17"/>
      <c r="X185" s="17"/>
      <c r="Y185" s="17"/>
      <c r="AD185" s="18">
        <v>464.5</v>
      </c>
      <c r="AE185" s="18">
        <v>3950</v>
      </c>
      <c r="AF185" s="18">
        <v>100</v>
      </c>
      <c r="AG185" s="18">
        <v>95.381773790054297</v>
      </c>
    </row>
    <row r="186" spans="21:33" x14ac:dyDescent="0.25">
      <c r="U186" s="1"/>
      <c r="V186" s="17"/>
      <c r="W186" s="17"/>
      <c r="X186" s="17"/>
      <c r="Y186" s="17"/>
      <c r="AD186" s="18">
        <v>465</v>
      </c>
      <c r="AE186" s="18">
        <v>4000</v>
      </c>
      <c r="AF186" s="18">
        <v>100</v>
      </c>
      <c r="AG186" s="18">
        <v>95.5602544000009</v>
      </c>
    </row>
    <row r="187" spans="21:33" x14ac:dyDescent="0.25">
      <c r="U187" s="1"/>
      <c r="V187" s="17"/>
      <c r="W187" s="17"/>
      <c r="X187" s="17"/>
      <c r="Y187" s="17"/>
      <c r="AD187" s="18">
        <v>465.5</v>
      </c>
      <c r="AE187" s="18">
        <v>4050</v>
      </c>
      <c r="AF187" s="18">
        <v>100</v>
      </c>
      <c r="AG187" s="18">
        <v>95.732951738971394</v>
      </c>
    </row>
    <row r="188" spans="21:33" x14ac:dyDescent="0.25">
      <c r="U188" s="1"/>
      <c r="V188" s="17"/>
      <c r="W188" s="17"/>
      <c r="X188" s="17"/>
      <c r="Y188" s="17"/>
      <c r="AD188" s="18">
        <v>466</v>
      </c>
      <c r="AE188" s="18">
        <v>4100</v>
      </c>
      <c r="AF188" s="18">
        <v>100</v>
      </c>
      <c r="AG188" s="18">
        <v>95.900000631064998</v>
      </c>
    </row>
    <row r="189" spans="21:33" x14ac:dyDescent="0.25">
      <c r="U189" s="1"/>
      <c r="V189" s="17"/>
      <c r="W189" s="17"/>
      <c r="X189" s="17"/>
      <c r="Y189" s="17"/>
      <c r="AD189" s="18">
        <v>466.5</v>
      </c>
      <c r="AE189" s="18">
        <v>4150</v>
      </c>
      <c r="AF189" s="18">
        <v>100</v>
      </c>
      <c r="AG189" s="18">
        <v>96.061535156231898</v>
      </c>
    </row>
    <row r="190" spans="21:33" x14ac:dyDescent="0.25">
      <c r="U190" s="1"/>
      <c r="V190" s="17"/>
      <c r="W190" s="17"/>
      <c r="X190" s="17"/>
      <c r="Y190" s="17"/>
      <c r="AD190" s="18">
        <v>467</v>
      </c>
      <c r="AE190" s="18">
        <v>4200</v>
      </c>
      <c r="AF190" s="18">
        <v>100</v>
      </c>
      <c r="AG190" s="18">
        <v>96.217688532740496</v>
      </c>
    </row>
    <row r="191" spans="21:33" x14ac:dyDescent="0.25">
      <c r="U191" s="1"/>
      <c r="V191" s="17"/>
      <c r="W191" s="17"/>
      <c r="X191" s="17"/>
      <c r="Y191" s="17"/>
      <c r="AD191" s="18">
        <v>467.5</v>
      </c>
      <c r="AE191" s="18">
        <v>4250</v>
      </c>
      <c r="AF191" s="18">
        <v>100</v>
      </c>
      <c r="AG191" s="18">
        <v>96.368593005502504</v>
      </c>
    </row>
    <row r="192" spans="21:33" x14ac:dyDescent="0.25">
      <c r="U192" s="1"/>
      <c r="V192" s="17"/>
      <c r="W192" s="17"/>
      <c r="X192" s="17"/>
      <c r="Y192" s="17"/>
      <c r="AD192" s="18">
        <v>468</v>
      </c>
      <c r="AE192" s="18">
        <v>4300</v>
      </c>
      <c r="AF192" s="18">
        <v>100</v>
      </c>
      <c r="AG192" s="18">
        <v>96.514379740219297</v>
      </c>
    </row>
    <row r="193" spans="21:33" x14ac:dyDescent="0.25">
      <c r="U193" s="1"/>
      <c r="V193" s="17"/>
      <c r="W193" s="17"/>
      <c r="X193" s="17"/>
      <c r="Y193" s="17"/>
      <c r="AD193" s="18">
        <v>468.5</v>
      </c>
      <c r="AE193" s="18">
        <v>4350</v>
      </c>
      <c r="AF193" s="18">
        <v>100</v>
      </c>
      <c r="AG193" s="18">
        <v>96.655178723299798</v>
      </c>
    </row>
    <row r="194" spans="21:33" x14ac:dyDescent="0.25">
      <c r="U194" s="1"/>
      <c r="V194" s="17"/>
      <c r="W194" s="17"/>
      <c r="X194" s="17"/>
      <c r="Y194" s="17"/>
      <c r="AD194" s="18">
        <v>469</v>
      </c>
      <c r="AE194" s="18">
        <v>4400</v>
      </c>
      <c r="AF194" s="18">
        <v>100</v>
      </c>
      <c r="AG194" s="18">
        <v>96.791118667489897</v>
      </c>
    </row>
    <row r="195" spans="21:33" x14ac:dyDescent="0.25">
      <c r="U195" s="1"/>
      <c r="V195" s="17"/>
      <c r="W195" s="17"/>
      <c r="X195" s="17"/>
      <c r="Y195" s="17"/>
      <c r="AD195" s="18">
        <v>469.5</v>
      </c>
      <c r="AE195" s="18">
        <v>4450</v>
      </c>
      <c r="AF195" s="18">
        <v>100</v>
      </c>
      <c r="AG195" s="18">
        <v>96.922326923146201</v>
      </c>
    </row>
    <row r="196" spans="21:33" x14ac:dyDescent="0.25">
      <c r="U196" s="1"/>
      <c r="V196" s="17"/>
      <c r="W196" s="17"/>
      <c r="X196" s="17"/>
      <c r="Y196" s="17"/>
      <c r="AD196" s="18">
        <v>470</v>
      </c>
      <c r="AE196" s="18">
        <v>4500</v>
      </c>
      <c r="AF196" s="18">
        <v>100</v>
      </c>
      <c r="AG196" s="18">
        <v>97.048929395072705</v>
      </c>
    </row>
    <row r="197" spans="21:33" x14ac:dyDescent="0.25">
      <c r="U197" s="1"/>
      <c r="V197" s="17"/>
      <c r="W197" s="17"/>
      <c r="X197" s="17"/>
      <c r="Y197" s="17"/>
      <c r="AD197" s="18">
        <v>470.5</v>
      </c>
      <c r="AE197" s="18">
        <v>4550</v>
      </c>
      <c r="AF197" s="18">
        <v>100</v>
      </c>
      <c r="AG197" s="18">
        <v>97.171050464835801</v>
      </c>
    </row>
    <row r="198" spans="21:33" x14ac:dyDescent="0.25">
      <c r="U198" s="1"/>
      <c r="V198" s="17"/>
      <c r="W198" s="17"/>
      <c r="X198" s="17"/>
      <c r="Y198" s="17"/>
      <c r="AD198" s="18">
        <v>471</v>
      </c>
      <c r="AE198" s="18">
        <v>4600</v>
      </c>
      <c r="AF198" s="18">
        <v>100</v>
      </c>
      <c r="AG198" s="18">
        <v>97.288812918461801</v>
      </c>
    </row>
    <row r="199" spans="21:33" x14ac:dyDescent="0.25">
      <c r="U199" s="1"/>
      <c r="V199" s="17"/>
      <c r="W199" s="17"/>
      <c r="X199" s="17"/>
      <c r="Y199" s="17"/>
      <c r="AD199" s="18">
        <v>471.5</v>
      </c>
      <c r="AE199" s="18">
        <v>4650</v>
      </c>
      <c r="AF199" s="18">
        <v>100</v>
      </c>
      <c r="AG199" s="18">
        <v>97.402337879415199</v>
      </c>
    </row>
    <row r="200" spans="21:33" x14ac:dyDescent="0.25">
      <c r="U200" s="1"/>
      <c r="V200" s="17"/>
      <c r="W200" s="17"/>
      <c r="X200" s="17"/>
      <c r="Y200" s="17"/>
      <c r="AD200" s="18">
        <v>472</v>
      </c>
      <c r="AE200" s="18">
        <v>4700</v>
      </c>
      <c r="AF200" s="18">
        <v>100</v>
      </c>
      <c r="AG200" s="18">
        <v>97.511744746747397</v>
      </c>
    </row>
    <row r="201" spans="21:33" x14ac:dyDescent="0.25">
      <c r="U201" s="1"/>
      <c r="V201" s="17"/>
      <c r="W201" s="17"/>
      <c r="X201" s="17"/>
      <c r="Y201" s="17"/>
      <c r="AD201" s="18">
        <v>472.5</v>
      </c>
      <c r="AE201" s="18">
        <v>4750</v>
      </c>
      <c r="AF201" s="18">
        <v>100</v>
      </c>
      <c r="AG201" s="18">
        <v>97.617151138302702</v>
      </c>
    </row>
    <row r="202" spans="21:33" x14ac:dyDescent="0.25">
      <c r="U202" s="1"/>
      <c r="V202" s="17"/>
      <c r="W202" s="17"/>
      <c r="X202" s="17"/>
      <c r="Y202" s="17"/>
      <c r="AD202" s="18">
        <v>473</v>
      </c>
      <c r="AE202" s="18">
        <v>4800</v>
      </c>
      <c r="AF202" s="18">
        <v>100</v>
      </c>
      <c r="AG202" s="18">
        <v>97.718672838859504</v>
      </c>
    </row>
    <row r="203" spans="21:33" x14ac:dyDescent="0.25">
      <c r="U203" s="1"/>
      <c r="V203" s="17"/>
      <c r="W203" s="17"/>
      <c r="X203" s="17"/>
      <c r="Y203" s="17"/>
      <c r="AD203" s="18">
        <v>473.5</v>
      </c>
      <c r="AE203" s="18">
        <v>4850</v>
      </c>
      <c r="AF203" s="18">
        <v>100</v>
      </c>
      <c r="AG203" s="18">
        <v>97.816423753081907</v>
      </c>
    </row>
    <row r="204" spans="21:33" x14ac:dyDescent="0.25">
      <c r="U204" s="1"/>
      <c r="V204" s="17"/>
      <c r="W204" s="17"/>
      <c r="X204" s="17"/>
      <c r="Y204" s="17"/>
      <c r="AD204" s="18">
        <v>474</v>
      </c>
      <c r="AE204" s="18">
        <v>4900</v>
      </c>
      <c r="AF204" s="18">
        <v>100</v>
      </c>
      <c r="AG204" s="18">
        <v>97.910515863149996</v>
      </c>
    </row>
    <row r="205" spans="21:33" x14ac:dyDescent="0.25">
      <c r="U205" s="1"/>
      <c r="V205" s="17"/>
      <c r="W205" s="17"/>
      <c r="X205" s="17"/>
      <c r="Y205" s="17"/>
      <c r="AD205" s="18">
        <v>474.5</v>
      </c>
      <c r="AE205" s="18">
        <v>4950</v>
      </c>
      <c r="AF205" s="18">
        <v>100</v>
      </c>
      <c r="AG205" s="18">
        <v>98.001059190936701</v>
      </c>
    </row>
    <row r="206" spans="21:33" x14ac:dyDescent="0.25">
      <c r="U206" s="1"/>
      <c r="V206" s="17"/>
      <c r="W206" s="17"/>
      <c r="X206" s="17"/>
      <c r="Y206" s="17"/>
      <c r="AD206" s="18">
        <v>475</v>
      </c>
      <c r="AE206" s="18">
        <v>5000</v>
      </c>
      <c r="AF206" s="18">
        <v>100</v>
      </c>
      <c r="AG206" s="18">
        <v>98.0881617645923</v>
      </c>
    </row>
    <row r="207" spans="21:33" x14ac:dyDescent="0.25">
      <c r="U207" s="1"/>
      <c r="V207" s="17"/>
      <c r="W207" s="17"/>
      <c r="X207" s="17"/>
      <c r="Y207" s="17"/>
    </row>
    <row r="208" spans="21:33" x14ac:dyDescent="0.25">
      <c r="U208" s="1"/>
      <c r="V208" s="17"/>
      <c r="W208" s="17"/>
      <c r="X208" s="17"/>
      <c r="Y208" s="17"/>
    </row>
    <row r="209" spans="21:25" x14ac:dyDescent="0.25">
      <c r="U209" s="1"/>
      <c r="V209" s="17"/>
      <c r="W209" s="17"/>
      <c r="X209" s="17"/>
      <c r="Y209" s="17"/>
    </row>
    <row r="210" spans="21:25" x14ac:dyDescent="0.25">
      <c r="U210" s="1"/>
      <c r="V210" s="17"/>
      <c r="W210" s="17"/>
      <c r="X210" s="17"/>
      <c r="Y210" s="17"/>
    </row>
    <row r="211" spans="21:25" x14ac:dyDescent="0.25">
      <c r="U211" s="1"/>
      <c r="V211" s="17"/>
      <c r="W211" s="17"/>
      <c r="X211" s="17"/>
      <c r="Y211" s="17"/>
    </row>
    <row r="212" spans="21:25" x14ac:dyDescent="0.25">
      <c r="U212" s="1"/>
      <c r="V212" s="17"/>
      <c r="W212" s="17"/>
      <c r="X212" s="17"/>
      <c r="Y212" s="17"/>
    </row>
    <row r="213" spans="21:25" x14ac:dyDescent="0.25">
      <c r="U213" s="1"/>
      <c r="V213" s="17"/>
      <c r="W213" s="17"/>
      <c r="X213" s="17"/>
      <c r="Y213" s="17"/>
    </row>
    <row r="214" spans="21:25" x14ac:dyDescent="0.25">
      <c r="U214" s="1"/>
      <c r="V214" s="17"/>
      <c r="W214" s="17"/>
      <c r="X214" s="17"/>
      <c r="Y214" s="17"/>
    </row>
    <row r="215" spans="21:25" x14ac:dyDescent="0.25">
      <c r="U215" s="1"/>
      <c r="V215" s="17"/>
      <c r="W215" s="17"/>
      <c r="X215" s="17"/>
      <c r="Y215" s="17"/>
    </row>
    <row r="216" spans="21:25" x14ac:dyDescent="0.25">
      <c r="U216" s="1"/>
      <c r="V216" s="17"/>
      <c r="W216" s="17"/>
      <c r="X216" s="17"/>
      <c r="Y216" s="17"/>
    </row>
    <row r="217" spans="21:25" x14ac:dyDescent="0.25">
      <c r="U217" s="1"/>
      <c r="V217" s="17"/>
      <c r="W217" s="17"/>
      <c r="X217" s="17"/>
      <c r="Y217" s="17"/>
    </row>
    <row r="218" spans="21:25" x14ac:dyDescent="0.25">
      <c r="U218" s="1"/>
      <c r="V218" s="17"/>
      <c r="W218" s="17"/>
      <c r="X218" s="17"/>
      <c r="Y218" s="17"/>
    </row>
    <row r="219" spans="21:25" x14ac:dyDescent="0.25">
      <c r="U219" s="1"/>
      <c r="V219" s="17"/>
      <c r="W219" s="17"/>
      <c r="X219" s="17"/>
      <c r="Y219" s="17"/>
    </row>
    <row r="220" spans="21:25" x14ac:dyDescent="0.25">
      <c r="U220" s="1"/>
      <c r="V220" s="17"/>
      <c r="W220" s="17"/>
      <c r="X220" s="17"/>
      <c r="Y220" s="17"/>
    </row>
    <row r="221" spans="21:25" x14ac:dyDescent="0.25">
      <c r="U221" s="1"/>
      <c r="V221" s="17"/>
      <c r="W221" s="17"/>
      <c r="X221" s="17"/>
      <c r="Y221" s="17"/>
    </row>
    <row r="222" spans="21:25" x14ac:dyDescent="0.25">
      <c r="U222" s="1"/>
      <c r="V222" s="17"/>
      <c r="W222" s="17"/>
      <c r="X222" s="17"/>
      <c r="Y222" s="17"/>
    </row>
    <row r="223" spans="21:25" x14ac:dyDescent="0.25">
      <c r="U223" s="1"/>
      <c r="V223" s="17"/>
      <c r="W223" s="17"/>
      <c r="X223" s="17"/>
      <c r="Y223" s="17"/>
    </row>
    <row r="224" spans="21:25" x14ac:dyDescent="0.25">
      <c r="U224" s="1"/>
      <c r="V224" s="17"/>
      <c r="W224" s="17"/>
      <c r="X224" s="17"/>
      <c r="Y224" s="17"/>
    </row>
    <row r="225" spans="21:25" x14ac:dyDescent="0.25">
      <c r="U225" s="1"/>
      <c r="V225" s="17"/>
      <c r="W225" s="17"/>
      <c r="X225" s="17"/>
      <c r="Y225" s="17"/>
    </row>
    <row r="226" spans="21:25" x14ac:dyDescent="0.25">
      <c r="U226" s="1"/>
      <c r="V226" s="17"/>
      <c r="W226" s="17"/>
      <c r="X226" s="17"/>
      <c r="Y226" s="17"/>
    </row>
    <row r="227" spans="21:25" x14ac:dyDescent="0.25">
      <c r="U227" s="1"/>
      <c r="V227" s="17"/>
      <c r="W227" s="17"/>
      <c r="X227" s="17"/>
      <c r="Y227" s="17"/>
    </row>
    <row r="228" spans="21:25" x14ac:dyDescent="0.25">
      <c r="U228" s="1"/>
      <c r="V228" s="17"/>
      <c r="W228" s="17"/>
      <c r="X228" s="17"/>
      <c r="Y228" s="17"/>
    </row>
    <row r="229" spans="21:25" x14ac:dyDescent="0.25">
      <c r="U229" s="1"/>
      <c r="V229" s="17"/>
      <c r="W229" s="17"/>
      <c r="X229" s="17"/>
      <c r="Y229" s="17"/>
    </row>
    <row r="230" spans="21:25" x14ac:dyDescent="0.25">
      <c r="U230" s="1"/>
      <c r="V230" s="17"/>
      <c r="W230" s="17"/>
      <c r="X230" s="17"/>
      <c r="Y230" s="17"/>
    </row>
    <row r="231" spans="21:25" x14ac:dyDescent="0.25">
      <c r="U231" s="1"/>
      <c r="V231" s="17"/>
      <c r="W231" s="17"/>
      <c r="X231" s="17"/>
      <c r="Y231" s="17"/>
    </row>
    <row r="232" spans="21:25" x14ac:dyDescent="0.25">
      <c r="U232" s="1"/>
      <c r="V232" s="17"/>
      <c r="W232" s="17"/>
      <c r="X232" s="17"/>
      <c r="Y232" s="17"/>
    </row>
    <row r="233" spans="21:25" x14ac:dyDescent="0.25">
      <c r="U233" s="1"/>
      <c r="V233" s="17"/>
      <c r="W233" s="17"/>
      <c r="X233" s="17"/>
      <c r="Y233" s="17"/>
    </row>
    <row r="234" spans="21:25" x14ac:dyDescent="0.25">
      <c r="U234" s="1"/>
      <c r="V234" s="17"/>
      <c r="W234" s="17"/>
      <c r="X234" s="17"/>
      <c r="Y234" s="17"/>
    </row>
    <row r="235" spans="21:25" x14ac:dyDescent="0.25">
      <c r="U235" s="1"/>
      <c r="V235" s="17"/>
      <c r="W235" s="17"/>
      <c r="X235" s="17"/>
      <c r="Y235" s="17"/>
    </row>
    <row r="236" spans="21:25" x14ac:dyDescent="0.25">
      <c r="U236" s="1"/>
      <c r="V236" s="17"/>
      <c r="W236" s="17"/>
      <c r="X236" s="17"/>
      <c r="Y236" s="17"/>
    </row>
    <row r="237" spans="21:25" x14ac:dyDescent="0.25">
      <c r="U237" s="1"/>
      <c r="V237" s="17"/>
      <c r="W237" s="17"/>
      <c r="X237" s="17"/>
      <c r="Y237" s="17"/>
    </row>
    <row r="238" spans="21:25" x14ac:dyDescent="0.25">
      <c r="U238" s="1"/>
      <c r="V238" s="17"/>
      <c r="W238" s="17"/>
      <c r="X238" s="17"/>
      <c r="Y238" s="17"/>
    </row>
    <row r="239" spans="21:25" x14ac:dyDescent="0.25">
      <c r="U239" s="1"/>
      <c r="V239" s="17"/>
      <c r="W239" s="17"/>
      <c r="X239" s="17"/>
      <c r="Y239" s="17"/>
    </row>
    <row r="240" spans="21:25" x14ac:dyDescent="0.25">
      <c r="U240" s="1"/>
      <c r="V240" s="17"/>
      <c r="W240" s="17"/>
      <c r="X240" s="17"/>
      <c r="Y240" s="17"/>
    </row>
    <row r="241" spans="21:25" x14ac:dyDescent="0.25">
      <c r="U241" s="1"/>
      <c r="V241" s="17"/>
      <c r="W241" s="17"/>
      <c r="X241" s="17"/>
      <c r="Y241" s="17"/>
    </row>
    <row r="242" spans="21:25" x14ac:dyDescent="0.25">
      <c r="U242" s="1"/>
      <c r="V242" s="17"/>
      <c r="W242" s="17"/>
      <c r="X242" s="17"/>
      <c r="Y242" s="17"/>
    </row>
    <row r="243" spans="21:25" x14ac:dyDescent="0.25">
      <c r="U243" s="1"/>
      <c r="V243" s="17"/>
      <c r="W243" s="17"/>
      <c r="X243" s="17"/>
      <c r="Y243" s="17"/>
    </row>
    <row r="244" spans="21:25" x14ac:dyDescent="0.25">
      <c r="U244" s="1"/>
      <c r="V244" s="17"/>
      <c r="W244" s="17"/>
      <c r="X244" s="17"/>
      <c r="Y244" s="17"/>
    </row>
    <row r="245" spans="21:25" x14ac:dyDescent="0.25">
      <c r="U245" s="1"/>
      <c r="V245" s="17"/>
      <c r="W245" s="17"/>
      <c r="X245" s="17"/>
      <c r="Y245" s="17"/>
    </row>
    <row r="246" spans="21:25" x14ac:dyDescent="0.25">
      <c r="U246" s="1"/>
      <c r="V246" s="17"/>
      <c r="W246" s="17"/>
      <c r="X246" s="17"/>
      <c r="Y246" s="17"/>
    </row>
    <row r="247" spans="21:25" x14ac:dyDescent="0.25">
      <c r="U247" s="1"/>
      <c r="V247" s="17"/>
      <c r="W247" s="17"/>
      <c r="X247" s="17"/>
      <c r="Y247" s="17"/>
    </row>
    <row r="248" spans="21:25" x14ac:dyDescent="0.25">
      <c r="U248" s="1"/>
      <c r="V248" s="17"/>
      <c r="W248" s="17"/>
      <c r="X248" s="17"/>
      <c r="Y248" s="17"/>
    </row>
    <row r="249" spans="21:25" x14ac:dyDescent="0.25">
      <c r="U249" s="1"/>
      <c r="V249" s="17"/>
      <c r="W249" s="17"/>
      <c r="X249" s="17"/>
      <c r="Y249" s="17"/>
    </row>
    <row r="250" spans="21:25" x14ac:dyDescent="0.25">
      <c r="U250" s="1"/>
      <c r="V250" s="17"/>
      <c r="W250" s="17"/>
      <c r="X250" s="17"/>
      <c r="Y250" s="17"/>
    </row>
    <row r="251" spans="21:25" x14ac:dyDescent="0.25">
      <c r="U251" s="1"/>
      <c r="V251" s="17"/>
      <c r="W251" s="17"/>
      <c r="X251" s="17"/>
      <c r="Y251" s="17"/>
    </row>
    <row r="252" spans="21:25" x14ac:dyDescent="0.25">
      <c r="U252" s="1"/>
      <c r="V252" s="17"/>
      <c r="W252" s="17"/>
      <c r="X252" s="17"/>
      <c r="Y252" s="17"/>
    </row>
    <row r="253" spans="21:25" x14ac:dyDescent="0.25">
      <c r="U253" s="1"/>
      <c r="V253" s="17"/>
      <c r="W253" s="17"/>
      <c r="X253" s="17"/>
      <c r="Y253" s="17"/>
    </row>
    <row r="254" spans="21:25" x14ac:dyDescent="0.25">
      <c r="U254" s="1"/>
      <c r="V254" s="17"/>
      <c r="W254" s="17"/>
      <c r="X254" s="17"/>
      <c r="Y254" s="17"/>
    </row>
    <row r="255" spans="21:25" x14ac:dyDescent="0.25">
      <c r="U255" s="1"/>
      <c r="V255" s="17"/>
      <c r="W255" s="17"/>
      <c r="X255" s="17"/>
      <c r="Y255" s="17"/>
    </row>
    <row r="256" spans="21:25" x14ac:dyDescent="0.25">
      <c r="U256" s="1"/>
      <c r="V256" s="17"/>
      <c r="W256" s="17"/>
      <c r="X256" s="17"/>
      <c r="Y256" s="17"/>
    </row>
    <row r="257" spans="21:25" x14ac:dyDescent="0.25">
      <c r="U257" s="1"/>
      <c r="V257" s="17"/>
      <c r="W257" s="17"/>
      <c r="X257" s="17"/>
      <c r="Y257" s="17"/>
    </row>
    <row r="258" spans="21:25" x14ac:dyDescent="0.25">
      <c r="U258" s="1"/>
      <c r="V258" s="17"/>
      <c r="W258" s="17"/>
      <c r="X258" s="17"/>
      <c r="Y258" s="17"/>
    </row>
    <row r="259" spans="21:25" x14ac:dyDescent="0.25">
      <c r="U259" s="1"/>
      <c r="V259" s="17"/>
      <c r="W259" s="17"/>
      <c r="X259" s="17"/>
      <c r="Y259" s="17"/>
    </row>
    <row r="260" spans="21:25" x14ac:dyDescent="0.25">
      <c r="U260" s="1"/>
      <c r="V260" s="17"/>
      <c r="W260" s="17"/>
      <c r="X260" s="17"/>
      <c r="Y260" s="17"/>
    </row>
    <row r="261" spans="21:25" x14ac:dyDescent="0.25">
      <c r="U261" s="1"/>
      <c r="V261" s="17"/>
      <c r="W261" s="17"/>
      <c r="X261" s="17"/>
      <c r="Y261" s="17"/>
    </row>
    <row r="262" spans="21:25" x14ac:dyDescent="0.25">
      <c r="U262" s="1"/>
      <c r="V262" s="17"/>
      <c r="W262" s="17"/>
      <c r="X262" s="17"/>
      <c r="Y262" s="17"/>
    </row>
    <row r="263" spans="21:25" x14ac:dyDescent="0.25">
      <c r="U263" s="1"/>
      <c r="V263" s="17"/>
      <c r="W263" s="17"/>
      <c r="X263" s="17"/>
      <c r="Y263" s="17"/>
    </row>
    <row r="264" spans="21:25" x14ac:dyDescent="0.25">
      <c r="U264" s="1"/>
      <c r="V264" s="17"/>
      <c r="W264" s="17"/>
      <c r="X264" s="17"/>
      <c r="Y264" s="17"/>
    </row>
    <row r="265" spans="21:25" x14ac:dyDescent="0.25">
      <c r="U265" s="1"/>
      <c r="V265" s="17"/>
      <c r="W265" s="17"/>
      <c r="X265" s="17"/>
      <c r="Y265" s="17"/>
    </row>
    <row r="266" spans="21:25" x14ac:dyDescent="0.25">
      <c r="U266" s="1"/>
      <c r="V266" s="17"/>
      <c r="W266" s="17"/>
      <c r="X266" s="17"/>
      <c r="Y266" s="17"/>
    </row>
    <row r="267" spans="21:25" x14ac:dyDescent="0.25">
      <c r="U267" s="1"/>
      <c r="V267" s="17"/>
      <c r="W267" s="17"/>
      <c r="X267" s="17"/>
      <c r="Y267" s="17"/>
    </row>
    <row r="268" spans="21:25" x14ac:dyDescent="0.25">
      <c r="U268" s="1"/>
      <c r="V268" s="17"/>
      <c r="W268" s="17"/>
      <c r="X268" s="17"/>
      <c r="Y268" s="17"/>
    </row>
    <row r="269" spans="21:25" x14ac:dyDescent="0.25">
      <c r="U269" s="1"/>
      <c r="V269" s="17"/>
      <c r="W269" s="17"/>
      <c r="X269" s="17"/>
      <c r="Y269" s="17"/>
    </row>
    <row r="270" spans="21:25" x14ac:dyDescent="0.25">
      <c r="U270" s="1"/>
      <c r="V270" s="17"/>
      <c r="W270" s="17"/>
      <c r="X270" s="17"/>
      <c r="Y270" s="17"/>
    </row>
    <row r="271" spans="21:25" x14ac:dyDescent="0.25">
      <c r="U271" s="1"/>
      <c r="V271" s="17"/>
      <c r="W271" s="17"/>
      <c r="X271" s="17"/>
      <c r="Y271" s="17"/>
    </row>
    <row r="272" spans="21:25" x14ac:dyDescent="0.25">
      <c r="U272" s="1"/>
      <c r="V272" s="17"/>
      <c r="W272" s="17"/>
      <c r="X272" s="17"/>
      <c r="Y272" s="17"/>
    </row>
    <row r="273" spans="21:25" x14ac:dyDescent="0.25">
      <c r="U273" s="1"/>
      <c r="V273" s="17"/>
      <c r="W273" s="17"/>
      <c r="X273" s="17"/>
      <c r="Y273" s="17"/>
    </row>
    <row r="274" spans="21:25" x14ac:dyDescent="0.25">
      <c r="U274" s="1"/>
      <c r="V274" s="17"/>
      <c r="W274" s="17"/>
      <c r="X274" s="17"/>
      <c r="Y274" s="17"/>
    </row>
    <row r="275" spans="21:25" x14ac:dyDescent="0.25">
      <c r="U275" s="1"/>
      <c r="V275" s="17"/>
      <c r="W275" s="17"/>
      <c r="X275" s="17"/>
      <c r="Y275" s="17"/>
    </row>
    <row r="276" spans="21:25" x14ac:dyDescent="0.25">
      <c r="U276" s="1"/>
      <c r="V276" s="17"/>
      <c r="W276" s="17"/>
      <c r="X276" s="17"/>
      <c r="Y276" s="17"/>
    </row>
    <row r="277" spans="21:25" x14ac:dyDescent="0.25">
      <c r="U277" s="1"/>
      <c r="V277" s="17"/>
      <c r="W277" s="17"/>
      <c r="X277" s="17"/>
      <c r="Y277" s="17"/>
    </row>
    <row r="278" spans="21:25" x14ac:dyDescent="0.25">
      <c r="U278" s="1"/>
      <c r="V278" s="17"/>
      <c r="W278" s="17"/>
      <c r="X278" s="17"/>
      <c r="Y278" s="17"/>
    </row>
    <row r="279" spans="21:25" x14ac:dyDescent="0.25">
      <c r="U279" s="1"/>
      <c r="V279" s="17"/>
      <c r="W279" s="17"/>
      <c r="X279" s="17"/>
      <c r="Y279" s="17"/>
    </row>
    <row r="280" spans="21:25" x14ac:dyDescent="0.25">
      <c r="U280" s="1"/>
      <c r="V280" s="17"/>
      <c r="W280" s="17"/>
      <c r="X280" s="17"/>
      <c r="Y280" s="17"/>
    </row>
    <row r="281" spans="21:25" x14ac:dyDescent="0.25">
      <c r="U281" s="1"/>
      <c r="V281" s="17"/>
      <c r="W281" s="17"/>
      <c r="X281" s="17"/>
      <c r="Y281" s="17"/>
    </row>
    <row r="282" spans="21:25" x14ac:dyDescent="0.25">
      <c r="U282" s="1"/>
      <c r="V282" s="17"/>
      <c r="W282" s="17"/>
      <c r="X282" s="17"/>
      <c r="Y282" s="17"/>
    </row>
    <row r="283" spans="21:25" x14ac:dyDescent="0.25">
      <c r="U283" s="1"/>
      <c r="V283" s="17"/>
      <c r="W283" s="17"/>
      <c r="X283" s="17"/>
      <c r="Y283" s="17"/>
    </row>
    <row r="284" spans="21:25" x14ac:dyDescent="0.25">
      <c r="U284" s="1"/>
      <c r="V284" s="17"/>
      <c r="W284" s="17"/>
      <c r="X284" s="17"/>
      <c r="Y284" s="17"/>
    </row>
    <row r="285" spans="21:25" x14ac:dyDescent="0.25">
      <c r="U285" s="1"/>
      <c r="V285" s="17"/>
      <c r="W285" s="17"/>
      <c r="X285" s="17"/>
      <c r="Y285" s="17"/>
    </row>
    <row r="286" spans="21:25" x14ac:dyDescent="0.25">
      <c r="U286" s="1"/>
      <c r="V286" s="17"/>
      <c r="W286" s="17"/>
      <c r="X286" s="17"/>
      <c r="Y286" s="17"/>
    </row>
    <row r="287" spans="21:25" x14ac:dyDescent="0.25">
      <c r="U287" s="1"/>
      <c r="V287" s="17"/>
      <c r="W287" s="17"/>
      <c r="X287" s="17"/>
      <c r="Y287" s="17"/>
    </row>
    <row r="288" spans="21:25" x14ac:dyDescent="0.25">
      <c r="U288" s="1"/>
      <c r="V288" s="17"/>
      <c r="W288" s="17"/>
      <c r="X288" s="17"/>
      <c r="Y288" s="17"/>
    </row>
    <row r="289" spans="21:25" x14ac:dyDescent="0.25">
      <c r="U289" s="1"/>
      <c r="V289" s="17"/>
      <c r="W289" s="17"/>
      <c r="X289" s="17"/>
      <c r="Y289" s="17"/>
    </row>
    <row r="290" spans="21:25" x14ac:dyDescent="0.25">
      <c r="U290" s="1"/>
      <c r="V290" s="17"/>
      <c r="W290" s="17"/>
      <c r="X290" s="17"/>
      <c r="Y290" s="17"/>
    </row>
    <row r="291" spans="21:25" x14ac:dyDescent="0.25">
      <c r="U291" s="1"/>
      <c r="V291" s="17"/>
      <c r="W291" s="17"/>
      <c r="X291" s="17"/>
      <c r="Y291" s="17"/>
    </row>
    <row r="292" spans="21:25" x14ac:dyDescent="0.25">
      <c r="U292" s="1"/>
      <c r="V292" s="17"/>
      <c r="W292" s="17"/>
      <c r="X292" s="17"/>
      <c r="Y292" s="17"/>
    </row>
    <row r="293" spans="21:25" x14ac:dyDescent="0.25">
      <c r="U293" s="1"/>
      <c r="V293" s="17"/>
      <c r="W293" s="17"/>
      <c r="X293" s="17"/>
      <c r="Y293" s="17"/>
    </row>
    <row r="294" spans="21:25" x14ac:dyDescent="0.25">
      <c r="U294" s="1"/>
      <c r="V294" s="17"/>
      <c r="W294" s="17"/>
      <c r="X294" s="17"/>
      <c r="Y294" s="17"/>
    </row>
    <row r="295" spans="21:25" x14ac:dyDescent="0.25">
      <c r="U295" s="1"/>
      <c r="V295" s="17"/>
      <c r="W295" s="17"/>
      <c r="X295" s="17"/>
      <c r="Y295" s="17"/>
    </row>
    <row r="296" spans="21:25" x14ac:dyDescent="0.25">
      <c r="U296" s="1"/>
      <c r="V296" s="17"/>
      <c r="W296" s="17"/>
      <c r="X296" s="17"/>
      <c r="Y296" s="17"/>
    </row>
    <row r="297" spans="21:25" x14ac:dyDescent="0.25">
      <c r="U297" s="1"/>
      <c r="V297" s="17"/>
      <c r="W297" s="17"/>
      <c r="X297" s="17"/>
      <c r="Y297" s="17"/>
    </row>
    <row r="298" spans="21:25" x14ac:dyDescent="0.25">
      <c r="U298" s="1"/>
      <c r="V298" s="17"/>
      <c r="W298" s="17"/>
      <c r="X298" s="17"/>
      <c r="Y298" s="17"/>
    </row>
    <row r="299" spans="21:25" x14ac:dyDescent="0.25">
      <c r="U299" s="1"/>
      <c r="V299" s="17"/>
      <c r="W299" s="17"/>
      <c r="X299" s="17"/>
      <c r="Y299" s="17"/>
    </row>
    <row r="300" spans="21:25" x14ac:dyDescent="0.25">
      <c r="U300" s="1"/>
      <c r="V300" s="17"/>
      <c r="W300" s="17"/>
      <c r="X300" s="17"/>
      <c r="Y300" s="17"/>
    </row>
    <row r="301" spans="21:25" x14ac:dyDescent="0.25">
      <c r="U301" s="1"/>
      <c r="V301" s="17"/>
      <c r="W301" s="17"/>
      <c r="X301" s="17"/>
      <c r="Y301" s="17"/>
    </row>
    <row r="302" spans="21:25" x14ac:dyDescent="0.25">
      <c r="U302" s="1"/>
      <c r="V302" s="17"/>
      <c r="W302" s="17"/>
      <c r="X302" s="17"/>
      <c r="Y302" s="17"/>
    </row>
    <row r="303" spans="21:25" x14ac:dyDescent="0.25">
      <c r="U303" s="1"/>
      <c r="V303" s="17"/>
      <c r="W303" s="17"/>
      <c r="X303" s="17"/>
      <c r="Y303" s="17"/>
    </row>
    <row r="304" spans="21:25" x14ac:dyDescent="0.25">
      <c r="U304" s="1"/>
      <c r="V304" s="17"/>
      <c r="W304" s="17"/>
      <c r="X304" s="17"/>
      <c r="Y304" s="17"/>
    </row>
    <row r="305" spans="21:25" x14ac:dyDescent="0.25">
      <c r="U305" s="1"/>
      <c r="V305" s="17"/>
      <c r="W305" s="17"/>
      <c r="X305" s="17"/>
      <c r="Y305" s="17"/>
    </row>
    <row r="306" spans="21:25" x14ac:dyDescent="0.25">
      <c r="U306" s="1"/>
      <c r="V306" s="17"/>
      <c r="W306" s="17"/>
      <c r="X306" s="17"/>
      <c r="Y306" s="17"/>
    </row>
    <row r="307" spans="21:25" x14ac:dyDescent="0.25">
      <c r="U307" s="1"/>
      <c r="V307" s="17"/>
      <c r="W307" s="17"/>
      <c r="X307" s="17"/>
      <c r="Y307" s="17"/>
    </row>
    <row r="308" spans="21:25" x14ac:dyDescent="0.25">
      <c r="U308" s="1"/>
      <c r="V308" s="17"/>
      <c r="W308" s="17"/>
      <c r="X308" s="17"/>
      <c r="Y308" s="17"/>
    </row>
    <row r="309" spans="21:25" x14ac:dyDescent="0.25">
      <c r="U309" s="1"/>
      <c r="V309" s="17"/>
      <c r="W309" s="17"/>
      <c r="X309" s="17"/>
      <c r="Y309" s="17"/>
    </row>
    <row r="310" spans="21:25" x14ac:dyDescent="0.25">
      <c r="U310" s="1"/>
      <c r="V310" s="17"/>
      <c r="W310" s="17"/>
      <c r="X310" s="17"/>
      <c r="Y310" s="17"/>
    </row>
    <row r="311" spans="21:25" x14ac:dyDescent="0.25">
      <c r="U311" s="1"/>
      <c r="V311" s="17"/>
      <c r="W311" s="17"/>
      <c r="X311" s="17"/>
      <c r="Y311" s="17"/>
    </row>
    <row r="312" spans="21:25" x14ac:dyDescent="0.25">
      <c r="U312" s="1"/>
      <c r="V312" s="17"/>
      <c r="W312" s="17"/>
      <c r="X312" s="17"/>
      <c r="Y312" s="17"/>
    </row>
    <row r="313" spans="21:25" x14ac:dyDescent="0.25">
      <c r="U313" s="1"/>
      <c r="V313" s="17"/>
      <c r="W313" s="17"/>
      <c r="X313" s="17"/>
      <c r="Y313" s="17"/>
    </row>
    <row r="314" spans="21:25" x14ac:dyDescent="0.25">
      <c r="U314" s="1"/>
      <c r="V314" s="17"/>
      <c r="W314" s="17"/>
      <c r="X314" s="17"/>
      <c r="Y314" s="17"/>
    </row>
    <row r="315" spans="21:25" x14ac:dyDescent="0.25">
      <c r="U315" s="1"/>
      <c r="V315" s="17"/>
      <c r="W315" s="17"/>
      <c r="X315" s="17"/>
      <c r="Y315" s="17"/>
    </row>
    <row r="316" spans="21:25" x14ac:dyDescent="0.25">
      <c r="U316" s="1"/>
      <c r="V316" s="17"/>
      <c r="W316" s="17"/>
      <c r="X316" s="17"/>
      <c r="Y316" s="17"/>
    </row>
    <row r="317" spans="21:25" x14ac:dyDescent="0.25">
      <c r="U317" s="1"/>
      <c r="V317" s="17"/>
      <c r="W317" s="17"/>
      <c r="X317" s="17"/>
      <c r="Y317" s="17"/>
    </row>
    <row r="318" spans="21:25" x14ac:dyDescent="0.25">
      <c r="U318" s="1"/>
      <c r="V318" s="17"/>
      <c r="W318" s="17"/>
      <c r="X318" s="17"/>
      <c r="Y318" s="17"/>
    </row>
    <row r="319" spans="21:25" x14ac:dyDescent="0.25">
      <c r="U319" s="1"/>
      <c r="V319" s="17"/>
      <c r="W319" s="17"/>
      <c r="X319" s="17"/>
      <c r="Y319" s="17"/>
    </row>
    <row r="320" spans="21:25" x14ac:dyDescent="0.25">
      <c r="U320" s="1"/>
      <c r="V320" s="17"/>
      <c r="W320" s="17"/>
      <c r="X320" s="17"/>
      <c r="Y320" s="17"/>
    </row>
    <row r="321" spans="21:25" x14ac:dyDescent="0.25">
      <c r="U321" s="1"/>
      <c r="V321" s="17"/>
      <c r="W321" s="17"/>
      <c r="X321" s="17"/>
      <c r="Y321" s="17"/>
    </row>
    <row r="322" spans="21:25" x14ac:dyDescent="0.25">
      <c r="U322" s="1"/>
      <c r="V322" s="17"/>
      <c r="W322" s="17"/>
      <c r="X322" s="17"/>
      <c r="Y322" s="17"/>
    </row>
    <row r="323" spans="21:25" x14ac:dyDescent="0.25">
      <c r="U323" s="1"/>
      <c r="V323" s="17"/>
      <c r="W323" s="17"/>
      <c r="X323" s="17"/>
      <c r="Y323" s="17"/>
    </row>
    <row r="324" spans="21:25" x14ac:dyDescent="0.25">
      <c r="U324" s="1"/>
      <c r="V324" s="17"/>
      <c r="W324" s="17"/>
      <c r="X324" s="17"/>
      <c r="Y324" s="17"/>
    </row>
    <row r="325" spans="21:25" x14ac:dyDescent="0.25">
      <c r="U325" s="1"/>
      <c r="V325" s="17"/>
      <c r="W325" s="17"/>
      <c r="X325" s="17"/>
      <c r="Y325" s="17"/>
    </row>
    <row r="326" spans="21:25" x14ac:dyDescent="0.25">
      <c r="U326" s="1"/>
      <c r="V326" s="17"/>
      <c r="W326" s="17"/>
      <c r="X326" s="17"/>
      <c r="Y326" s="17"/>
    </row>
    <row r="327" spans="21:25" x14ac:dyDescent="0.25">
      <c r="U327" s="1"/>
      <c r="V327" s="17"/>
      <c r="W327" s="17"/>
      <c r="X327" s="17"/>
      <c r="Y327" s="17"/>
    </row>
    <row r="328" spans="21:25" x14ac:dyDescent="0.25">
      <c r="U328" s="1"/>
      <c r="V328" s="17"/>
      <c r="W328" s="17"/>
      <c r="X328" s="17"/>
      <c r="Y328" s="17"/>
    </row>
    <row r="329" spans="21:25" x14ac:dyDescent="0.25">
      <c r="U329" s="1"/>
      <c r="V329" s="17"/>
      <c r="W329" s="17"/>
      <c r="X329" s="17"/>
      <c r="Y329" s="17"/>
    </row>
    <row r="330" spans="21:25" x14ac:dyDescent="0.25">
      <c r="U330" s="1"/>
      <c r="V330" s="17"/>
      <c r="W330" s="17"/>
      <c r="X330" s="17"/>
      <c r="Y330" s="17"/>
    </row>
    <row r="331" spans="21:25" x14ac:dyDescent="0.25">
      <c r="U331" s="1"/>
      <c r="V331" s="17"/>
      <c r="W331" s="17"/>
      <c r="X331" s="17"/>
      <c r="Y331" s="17"/>
    </row>
    <row r="332" spans="21:25" x14ac:dyDescent="0.25">
      <c r="U332" s="1"/>
      <c r="V332" s="17"/>
      <c r="W332" s="17"/>
      <c r="X332" s="17"/>
      <c r="Y332" s="17"/>
    </row>
    <row r="333" spans="21:25" x14ac:dyDescent="0.25">
      <c r="U333" s="1"/>
      <c r="V333" s="17"/>
      <c r="W333" s="17"/>
      <c r="X333" s="17"/>
      <c r="Y333" s="17"/>
    </row>
    <row r="334" spans="21:25" x14ac:dyDescent="0.25">
      <c r="U334" s="1"/>
      <c r="V334" s="17"/>
      <c r="W334" s="17"/>
      <c r="X334" s="17"/>
      <c r="Y334" s="17"/>
    </row>
    <row r="335" spans="21:25" x14ac:dyDescent="0.25">
      <c r="U335" s="1"/>
      <c r="V335" s="17"/>
      <c r="W335" s="17"/>
      <c r="X335" s="17"/>
      <c r="Y335" s="17"/>
    </row>
    <row r="336" spans="21:25" x14ac:dyDescent="0.25">
      <c r="U336" s="1"/>
      <c r="V336" s="17"/>
      <c r="W336" s="17"/>
      <c r="X336" s="17"/>
      <c r="Y336" s="17"/>
    </row>
    <row r="337" spans="21:25" x14ac:dyDescent="0.25">
      <c r="U337" s="1"/>
      <c r="V337" s="17"/>
      <c r="W337" s="17"/>
      <c r="X337" s="17"/>
      <c r="Y337" s="17"/>
    </row>
    <row r="338" spans="21:25" x14ac:dyDescent="0.25">
      <c r="U338" s="1"/>
      <c r="V338" s="17"/>
      <c r="W338" s="17"/>
      <c r="X338" s="17"/>
      <c r="Y338" s="17"/>
    </row>
    <row r="339" spans="21:25" x14ac:dyDescent="0.25">
      <c r="U339" s="1"/>
      <c r="V339" s="17"/>
      <c r="W339" s="17"/>
      <c r="X339" s="17"/>
      <c r="Y339" s="17"/>
    </row>
    <row r="340" spans="21:25" x14ac:dyDescent="0.25">
      <c r="U340" s="1"/>
      <c r="V340" s="17"/>
      <c r="W340" s="17"/>
      <c r="X340" s="17"/>
      <c r="Y340" s="17"/>
    </row>
    <row r="341" spans="21:25" x14ac:dyDescent="0.25">
      <c r="U341" s="1"/>
      <c r="V341" s="17"/>
      <c r="W341" s="17"/>
      <c r="X341" s="17"/>
      <c r="Y341" s="17"/>
    </row>
    <row r="342" spans="21:25" x14ac:dyDescent="0.25">
      <c r="U342" s="1"/>
      <c r="V342" s="17"/>
      <c r="W342" s="17"/>
      <c r="X342" s="17"/>
      <c r="Y342" s="17"/>
    </row>
    <row r="343" spans="21:25" x14ac:dyDescent="0.25">
      <c r="U343" s="1"/>
      <c r="V343" s="17"/>
      <c r="W343" s="17"/>
      <c r="X343" s="17"/>
      <c r="Y343" s="17"/>
    </row>
    <row r="344" spans="21:25" x14ac:dyDescent="0.25">
      <c r="U344" s="1"/>
      <c r="V344" s="17"/>
      <c r="W344" s="17"/>
      <c r="X344" s="17"/>
      <c r="Y344" s="17"/>
    </row>
    <row r="345" spans="21:25" x14ac:dyDescent="0.25">
      <c r="U345" s="1"/>
      <c r="V345" s="17"/>
      <c r="W345" s="17"/>
      <c r="X345" s="17"/>
      <c r="Y345" s="17"/>
    </row>
    <row r="346" spans="21:25" x14ac:dyDescent="0.25">
      <c r="U346" s="1"/>
      <c r="V346" s="17"/>
      <c r="W346" s="17"/>
      <c r="X346" s="17"/>
      <c r="Y346" s="17"/>
    </row>
    <row r="347" spans="21:25" x14ac:dyDescent="0.25">
      <c r="U347" s="1"/>
      <c r="V347" s="17"/>
      <c r="W347" s="17"/>
      <c r="X347" s="17"/>
      <c r="Y347" s="17"/>
    </row>
    <row r="348" spans="21:25" x14ac:dyDescent="0.25">
      <c r="U348" s="1"/>
      <c r="V348" s="17"/>
      <c r="W348" s="17"/>
      <c r="X348" s="17"/>
      <c r="Y348" s="17"/>
    </row>
    <row r="349" spans="21:25" x14ac:dyDescent="0.25">
      <c r="U349" s="1"/>
      <c r="V349" s="17"/>
      <c r="W349" s="17"/>
      <c r="X349" s="17"/>
      <c r="Y349" s="17"/>
    </row>
    <row r="350" spans="21:25" x14ac:dyDescent="0.25">
      <c r="U350" s="1"/>
      <c r="V350" s="17"/>
      <c r="W350" s="17"/>
      <c r="X350" s="17"/>
      <c r="Y350" s="17"/>
    </row>
    <row r="351" spans="21:25" x14ac:dyDescent="0.25">
      <c r="U351" s="1"/>
      <c r="V351" s="17"/>
      <c r="W351" s="17"/>
      <c r="X351" s="17"/>
      <c r="Y351" s="17"/>
    </row>
    <row r="352" spans="21:25" x14ac:dyDescent="0.25">
      <c r="U352" s="1"/>
      <c r="V352" s="17"/>
      <c r="W352" s="17"/>
      <c r="X352" s="17"/>
      <c r="Y352" s="17"/>
    </row>
    <row r="353" spans="21:25" x14ac:dyDescent="0.25">
      <c r="U353" s="1"/>
      <c r="V353" s="17"/>
      <c r="W353" s="17"/>
      <c r="X353" s="17"/>
      <c r="Y353" s="17"/>
    </row>
    <row r="354" spans="21:25" x14ac:dyDescent="0.25">
      <c r="U354" s="1"/>
      <c r="V354" s="17"/>
      <c r="W354" s="17"/>
      <c r="X354" s="17"/>
      <c r="Y354" s="17"/>
    </row>
    <row r="355" spans="21:25" x14ac:dyDescent="0.25">
      <c r="U355" s="1"/>
      <c r="V355" s="17"/>
      <c r="W355" s="17"/>
      <c r="X355" s="17"/>
      <c r="Y355" s="17"/>
    </row>
    <row r="356" spans="21:25" x14ac:dyDescent="0.25">
      <c r="U356" s="1"/>
      <c r="V356" s="17"/>
      <c r="W356" s="17"/>
      <c r="X356" s="17"/>
      <c r="Y356" s="17"/>
    </row>
    <row r="357" spans="21:25" x14ac:dyDescent="0.25">
      <c r="U357" s="1"/>
      <c r="V357" s="17"/>
      <c r="W357" s="17"/>
      <c r="X357" s="17"/>
      <c r="Y357" s="17"/>
    </row>
    <row r="358" spans="21:25" x14ac:dyDescent="0.25">
      <c r="U358" s="1"/>
      <c r="V358" s="17"/>
      <c r="W358" s="17"/>
      <c r="X358" s="17"/>
      <c r="Y358" s="17"/>
    </row>
    <row r="359" spans="21:25" x14ac:dyDescent="0.25">
      <c r="U359" s="1"/>
      <c r="V359" s="17"/>
      <c r="W359" s="17"/>
      <c r="X359" s="17"/>
      <c r="Y359" s="17"/>
    </row>
    <row r="360" spans="21:25" x14ac:dyDescent="0.25">
      <c r="U360" s="1"/>
      <c r="V360" s="17"/>
      <c r="W360" s="17"/>
      <c r="X360" s="17"/>
      <c r="Y360" s="17"/>
    </row>
    <row r="361" spans="21:25" x14ac:dyDescent="0.25">
      <c r="U361" s="1"/>
      <c r="V361" s="17"/>
      <c r="W361" s="17"/>
      <c r="X361" s="17"/>
      <c r="Y361" s="17"/>
    </row>
    <row r="362" spans="21:25" x14ac:dyDescent="0.25">
      <c r="U362" s="1"/>
      <c r="V362" s="17"/>
      <c r="W362" s="17"/>
      <c r="X362" s="17"/>
      <c r="Y362" s="17"/>
    </row>
    <row r="363" spans="21:25" x14ac:dyDescent="0.25">
      <c r="U363" s="1"/>
      <c r="V363" s="17"/>
      <c r="W363" s="17"/>
      <c r="X363" s="17"/>
      <c r="Y363" s="17"/>
    </row>
    <row r="364" spans="21:25" x14ac:dyDescent="0.25">
      <c r="U364" s="1"/>
      <c r="V364" s="17"/>
      <c r="W364" s="17"/>
      <c r="X364" s="17"/>
      <c r="Y364" s="17"/>
    </row>
    <row r="365" spans="21:25" x14ac:dyDescent="0.25">
      <c r="U365" s="1"/>
      <c r="V365" s="17"/>
      <c r="W365" s="17"/>
      <c r="X365" s="17"/>
      <c r="Y365" s="17"/>
    </row>
    <row r="366" spans="21:25" x14ac:dyDescent="0.25">
      <c r="U366" s="1"/>
      <c r="V366" s="17"/>
      <c r="W366" s="17"/>
      <c r="X366" s="17"/>
      <c r="Y366" s="17"/>
    </row>
    <row r="367" spans="21:25" x14ac:dyDescent="0.25">
      <c r="U367" s="1"/>
      <c r="V367" s="17"/>
      <c r="W367" s="17"/>
      <c r="X367" s="17"/>
      <c r="Y367" s="17"/>
    </row>
    <row r="368" spans="21:25" x14ac:dyDescent="0.25">
      <c r="U368" s="1"/>
      <c r="V368" s="17"/>
      <c r="W368" s="17"/>
      <c r="X368" s="17"/>
      <c r="Y368" s="17"/>
    </row>
    <row r="369" spans="21:25" x14ac:dyDescent="0.25">
      <c r="U369" s="1"/>
      <c r="V369" s="17"/>
      <c r="W369" s="17"/>
      <c r="X369" s="17"/>
      <c r="Y369" s="17"/>
    </row>
    <row r="370" spans="21:25" x14ac:dyDescent="0.25">
      <c r="U370" s="1"/>
      <c r="V370" s="17"/>
      <c r="W370" s="17"/>
      <c r="X370" s="17"/>
      <c r="Y370" s="17"/>
    </row>
    <row r="371" spans="21:25" x14ac:dyDescent="0.25">
      <c r="U371" s="1"/>
      <c r="V371" s="17"/>
      <c r="W371" s="17"/>
      <c r="X371" s="17"/>
      <c r="Y371" s="17"/>
    </row>
    <row r="372" spans="21:25" x14ac:dyDescent="0.25">
      <c r="U372" s="1"/>
      <c r="V372" s="17"/>
      <c r="W372" s="17"/>
      <c r="X372" s="17"/>
      <c r="Y372" s="17"/>
    </row>
    <row r="373" spans="21:25" x14ac:dyDescent="0.25">
      <c r="U373" s="1"/>
      <c r="V373" s="17"/>
      <c r="W373" s="17"/>
      <c r="X373" s="17"/>
      <c r="Y373" s="17"/>
    </row>
    <row r="374" spans="21:25" x14ac:dyDescent="0.25">
      <c r="U374" s="1"/>
      <c r="V374" s="17"/>
      <c r="W374" s="17"/>
      <c r="X374" s="17"/>
      <c r="Y374" s="17"/>
    </row>
    <row r="375" spans="21:25" x14ac:dyDescent="0.25">
      <c r="U375" s="1"/>
      <c r="V375" s="17"/>
      <c r="W375" s="17"/>
      <c r="X375" s="17"/>
      <c r="Y375" s="17"/>
    </row>
    <row r="376" spans="21:25" x14ac:dyDescent="0.25">
      <c r="U376" s="1"/>
      <c r="V376" s="17"/>
      <c r="W376" s="17"/>
      <c r="X376" s="17"/>
      <c r="Y376" s="17"/>
    </row>
    <row r="377" spans="21:25" x14ac:dyDescent="0.25">
      <c r="U377" s="1"/>
      <c r="V377" s="17"/>
      <c r="W377" s="17"/>
      <c r="X377" s="17"/>
      <c r="Y377" s="17"/>
    </row>
    <row r="378" spans="21:25" x14ac:dyDescent="0.25">
      <c r="U378" s="1"/>
      <c r="V378" s="17"/>
      <c r="W378" s="17"/>
      <c r="X378" s="17"/>
      <c r="Y378" s="17"/>
    </row>
    <row r="379" spans="21:25" x14ac:dyDescent="0.25">
      <c r="U379" s="1"/>
      <c r="V379" s="17"/>
      <c r="W379" s="17"/>
      <c r="X379" s="17"/>
      <c r="Y379" s="17"/>
    </row>
    <row r="380" spans="21:25" x14ac:dyDescent="0.25">
      <c r="U380" s="1"/>
      <c r="V380" s="17"/>
      <c r="W380" s="17"/>
      <c r="X380" s="17"/>
      <c r="Y380" s="17"/>
    </row>
    <row r="381" spans="21:25" x14ac:dyDescent="0.25">
      <c r="U381" s="1"/>
      <c r="V381" s="17"/>
      <c r="W381" s="17"/>
      <c r="X381" s="17"/>
      <c r="Y381" s="17"/>
    </row>
    <row r="382" spans="21:25" x14ac:dyDescent="0.25">
      <c r="U382" s="1"/>
      <c r="V382" s="17"/>
      <c r="W382" s="17"/>
      <c r="X382" s="17"/>
      <c r="Y382" s="17"/>
    </row>
    <row r="383" spans="21:25" x14ac:dyDescent="0.25">
      <c r="U383" s="1"/>
      <c r="V383" s="17"/>
      <c r="W383" s="17"/>
      <c r="X383" s="17"/>
      <c r="Y383" s="17"/>
    </row>
    <row r="384" spans="21:25" x14ac:dyDescent="0.25">
      <c r="U384" s="1"/>
      <c r="V384" s="17"/>
      <c r="W384" s="17"/>
      <c r="X384" s="17"/>
      <c r="Y384" s="17"/>
    </row>
    <row r="385" spans="21:25" x14ac:dyDescent="0.25">
      <c r="U385" s="1"/>
      <c r="V385" s="17"/>
      <c r="W385" s="17"/>
      <c r="X385" s="17"/>
      <c r="Y385" s="17"/>
    </row>
    <row r="386" spans="21:25" x14ac:dyDescent="0.25">
      <c r="U386" s="1"/>
      <c r="V386" s="17"/>
      <c r="W386" s="17"/>
      <c r="X386" s="17"/>
      <c r="Y386" s="17"/>
    </row>
    <row r="387" spans="21:25" x14ac:dyDescent="0.25">
      <c r="U387" s="1"/>
      <c r="V387" s="17"/>
      <c r="W387" s="17"/>
      <c r="X387" s="17"/>
      <c r="Y387" s="17"/>
    </row>
    <row r="388" spans="21:25" x14ac:dyDescent="0.25">
      <c r="U388" s="1"/>
      <c r="V388" s="17"/>
      <c r="W388" s="17"/>
      <c r="X388" s="17"/>
      <c r="Y388" s="17"/>
    </row>
    <row r="389" spans="21:25" x14ac:dyDescent="0.25">
      <c r="U389" s="1"/>
      <c r="V389" s="17"/>
      <c r="W389" s="17"/>
      <c r="X389" s="17"/>
      <c r="Y389" s="17"/>
    </row>
    <row r="390" spans="21:25" x14ac:dyDescent="0.25">
      <c r="U390" s="1"/>
      <c r="V390" s="17"/>
      <c r="W390" s="17"/>
      <c r="X390" s="17"/>
      <c r="Y390" s="17"/>
    </row>
    <row r="391" spans="21:25" x14ac:dyDescent="0.25">
      <c r="U391" s="1"/>
      <c r="V391" s="17"/>
      <c r="W391" s="17"/>
      <c r="X391" s="17"/>
      <c r="Y391" s="17"/>
    </row>
    <row r="392" spans="21:25" x14ac:dyDescent="0.25">
      <c r="U392" s="1"/>
      <c r="V392" s="17"/>
      <c r="W392" s="17"/>
      <c r="X392" s="17"/>
      <c r="Y392" s="17"/>
    </row>
    <row r="393" spans="21:25" x14ac:dyDescent="0.25">
      <c r="U393" s="1"/>
      <c r="V393" s="17"/>
      <c r="W393" s="17"/>
      <c r="X393" s="17"/>
      <c r="Y393" s="17"/>
    </row>
    <row r="394" spans="21:25" x14ac:dyDescent="0.25">
      <c r="U394" s="1"/>
      <c r="V394" s="17"/>
      <c r="W394" s="17"/>
      <c r="X394" s="17"/>
      <c r="Y394" s="17"/>
    </row>
    <row r="395" spans="21:25" x14ac:dyDescent="0.25">
      <c r="U395" s="1"/>
      <c r="V395" s="17"/>
      <c r="W395" s="17"/>
      <c r="X395" s="17"/>
      <c r="Y395" s="17"/>
    </row>
    <row r="396" spans="21:25" x14ac:dyDescent="0.25">
      <c r="U396" s="1"/>
      <c r="V396" s="17"/>
      <c r="W396" s="17"/>
      <c r="X396" s="17"/>
      <c r="Y396" s="17"/>
    </row>
    <row r="397" spans="21:25" x14ac:dyDescent="0.25">
      <c r="U397" s="1"/>
      <c r="V397" s="17"/>
      <c r="W397" s="17"/>
      <c r="X397" s="17"/>
      <c r="Y397" s="17"/>
    </row>
    <row r="398" spans="21:25" x14ac:dyDescent="0.25">
      <c r="U398" s="1"/>
      <c r="V398" s="17"/>
      <c r="W398" s="17"/>
      <c r="X398" s="17"/>
      <c r="Y398" s="17"/>
    </row>
    <row r="399" spans="21:25" x14ac:dyDescent="0.25">
      <c r="U399" s="1"/>
      <c r="V399" s="17"/>
      <c r="W399" s="17"/>
      <c r="X399" s="17"/>
      <c r="Y399" s="17"/>
    </row>
    <row r="400" spans="21:25" x14ac:dyDescent="0.25">
      <c r="U400" s="1"/>
      <c r="V400" s="17"/>
      <c r="W400" s="17"/>
      <c r="X400" s="17"/>
      <c r="Y400" s="17"/>
    </row>
    <row r="401" spans="21:25" x14ac:dyDescent="0.25">
      <c r="U401" s="1"/>
      <c r="V401" s="17"/>
      <c r="W401" s="17"/>
      <c r="X401" s="17"/>
      <c r="Y401" s="17"/>
    </row>
    <row r="402" spans="21:25" x14ac:dyDescent="0.25">
      <c r="U402" s="1"/>
      <c r="V402" s="17"/>
      <c r="W402" s="17"/>
      <c r="X402" s="17"/>
      <c r="Y402" s="17"/>
    </row>
    <row r="403" spans="21:25" x14ac:dyDescent="0.25">
      <c r="U403" s="1"/>
      <c r="V403" s="17"/>
      <c r="W403" s="17"/>
      <c r="X403" s="17"/>
      <c r="Y403" s="17"/>
    </row>
    <row r="404" spans="21:25" x14ac:dyDescent="0.25">
      <c r="U404" s="1"/>
      <c r="V404" s="17"/>
      <c r="W404" s="17"/>
      <c r="X404" s="17"/>
      <c r="Y404" s="17"/>
    </row>
    <row r="405" spans="21:25" x14ac:dyDescent="0.25">
      <c r="U405" s="1"/>
      <c r="V405" s="17"/>
      <c r="W405" s="17"/>
      <c r="X405" s="17"/>
      <c r="Y405" s="17"/>
    </row>
    <row r="406" spans="21:25" x14ac:dyDescent="0.25">
      <c r="U406" s="1"/>
      <c r="V406" s="17"/>
      <c r="W406" s="17"/>
      <c r="X406" s="17"/>
      <c r="Y406" s="17"/>
    </row>
    <row r="407" spans="21:25" x14ac:dyDescent="0.25">
      <c r="U407" s="1"/>
      <c r="V407" s="17"/>
      <c r="W407" s="17"/>
      <c r="X407" s="17"/>
      <c r="Y407" s="17"/>
    </row>
    <row r="408" spans="21:25" x14ac:dyDescent="0.25">
      <c r="U408" s="1"/>
      <c r="V408" s="17"/>
      <c r="W408" s="17"/>
      <c r="X408" s="17"/>
      <c r="Y408" s="17"/>
    </row>
    <row r="409" spans="21:25" x14ac:dyDescent="0.25">
      <c r="U409" s="1"/>
      <c r="V409" s="17"/>
      <c r="W409" s="17"/>
      <c r="X409" s="17"/>
      <c r="Y409" s="17"/>
    </row>
    <row r="410" spans="21:25" x14ac:dyDescent="0.25">
      <c r="U410" s="1"/>
      <c r="V410" s="17"/>
      <c r="W410" s="17"/>
      <c r="X410" s="17"/>
      <c r="Y410" s="17"/>
    </row>
    <row r="411" spans="21:25" x14ac:dyDescent="0.25">
      <c r="U411" s="1"/>
      <c r="V411" s="17"/>
      <c r="W411" s="17"/>
      <c r="X411" s="17"/>
      <c r="Y411" s="17"/>
    </row>
    <row r="412" spans="21:25" x14ac:dyDescent="0.25">
      <c r="U412" s="1"/>
      <c r="V412" s="17"/>
      <c r="W412" s="17"/>
      <c r="X412" s="17"/>
      <c r="Y412" s="17"/>
    </row>
    <row r="413" spans="21:25" x14ac:dyDescent="0.25">
      <c r="U413" s="1"/>
      <c r="V413" s="17"/>
      <c r="W413" s="17"/>
      <c r="X413" s="17"/>
      <c r="Y413" s="17"/>
    </row>
    <row r="414" spans="21:25" x14ac:dyDescent="0.25">
      <c r="U414" s="1"/>
      <c r="V414" s="17"/>
      <c r="W414" s="17"/>
      <c r="X414" s="17"/>
      <c r="Y414" s="17"/>
    </row>
    <row r="415" spans="21:25" x14ac:dyDescent="0.25">
      <c r="U415" s="1"/>
      <c r="V415" s="17"/>
      <c r="W415" s="17"/>
      <c r="X415" s="17"/>
      <c r="Y415" s="17"/>
    </row>
    <row r="416" spans="21:25" x14ac:dyDescent="0.25">
      <c r="U416" s="1"/>
      <c r="V416" s="17"/>
      <c r="W416" s="17"/>
      <c r="X416" s="17"/>
      <c r="Y416" s="17"/>
    </row>
    <row r="417" spans="21:25" x14ac:dyDescent="0.25">
      <c r="U417" s="1"/>
      <c r="V417" s="17"/>
      <c r="W417" s="17"/>
      <c r="X417" s="17"/>
      <c r="Y417" s="17"/>
    </row>
    <row r="418" spans="21:25" x14ac:dyDescent="0.25">
      <c r="U418" s="1"/>
      <c r="V418" s="17"/>
      <c r="W418" s="17"/>
      <c r="X418" s="17"/>
      <c r="Y418" s="17"/>
    </row>
    <row r="419" spans="21:25" x14ac:dyDescent="0.25">
      <c r="U419" s="1"/>
      <c r="V419" s="17"/>
      <c r="W419" s="17"/>
      <c r="X419" s="17"/>
      <c r="Y419" s="17"/>
    </row>
    <row r="420" spans="21:25" x14ac:dyDescent="0.25">
      <c r="U420" s="1"/>
      <c r="V420" s="17"/>
      <c r="W420" s="17"/>
      <c r="X420" s="17"/>
      <c r="Y420" s="17"/>
    </row>
    <row r="421" spans="21:25" x14ac:dyDescent="0.25">
      <c r="U421" s="1"/>
      <c r="V421" s="17"/>
      <c r="W421" s="17"/>
      <c r="X421" s="17"/>
      <c r="Y421" s="17"/>
    </row>
    <row r="422" spans="21:25" x14ac:dyDescent="0.25">
      <c r="U422" s="1"/>
      <c r="V422" s="17"/>
      <c r="W422" s="17"/>
      <c r="X422" s="17"/>
      <c r="Y422" s="17"/>
    </row>
    <row r="423" spans="21:25" x14ac:dyDescent="0.25">
      <c r="U423" s="1"/>
      <c r="V423" s="17"/>
      <c r="W423" s="17"/>
      <c r="X423" s="17"/>
      <c r="Y423" s="17"/>
    </row>
    <row r="424" spans="21:25" x14ac:dyDescent="0.25">
      <c r="U424" s="1"/>
      <c r="V424" s="17"/>
      <c r="W424" s="17"/>
      <c r="X424" s="17"/>
      <c r="Y424" s="17"/>
    </row>
    <row r="425" spans="21:25" x14ac:dyDescent="0.25">
      <c r="U425" s="1"/>
      <c r="V425" s="17"/>
      <c r="W425" s="17"/>
      <c r="X425" s="17"/>
      <c r="Y425" s="17"/>
    </row>
    <row r="426" spans="21:25" x14ac:dyDescent="0.25">
      <c r="U426" s="1"/>
      <c r="V426" s="17"/>
      <c r="W426" s="17"/>
      <c r="X426" s="17"/>
      <c r="Y426" s="17"/>
    </row>
    <row r="427" spans="21:25" x14ac:dyDescent="0.25">
      <c r="U427" s="1"/>
      <c r="V427" s="17"/>
      <c r="W427" s="17"/>
      <c r="X427" s="17"/>
      <c r="Y427" s="17"/>
    </row>
    <row r="428" spans="21:25" x14ac:dyDescent="0.25">
      <c r="U428" s="1"/>
      <c r="V428" s="17"/>
      <c r="W428" s="17"/>
      <c r="X428" s="17"/>
      <c r="Y428" s="17"/>
    </row>
    <row r="429" spans="21:25" x14ac:dyDescent="0.25">
      <c r="U429" s="1"/>
      <c r="V429" s="17"/>
      <c r="W429" s="17"/>
      <c r="X429" s="17"/>
      <c r="Y429" s="17"/>
    </row>
    <row r="430" spans="21:25" x14ac:dyDescent="0.25">
      <c r="U430" s="1"/>
      <c r="V430" s="17"/>
      <c r="W430" s="17"/>
      <c r="X430" s="17"/>
      <c r="Y430" s="17"/>
    </row>
    <row r="431" spans="21:25" x14ac:dyDescent="0.25">
      <c r="U431" s="1"/>
      <c r="V431" s="17"/>
      <c r="W431" s="17"/>
      <c r="X431" s="17"/>
      <c r="Y431" s="17"/>
    </row>
    <row r="432" spans="21:25" x14ac:dyDescent="0.25">
      <c r="U432" s="1"/>
      <c r="V432" s="17"/>
      <c r="W432" s="17"/>
      <c r="X432" s="17"/>
      <c r="Y432" s="17"/>
    </row>
    <row r="433" spans="21:25" x14ac:dyDescent="0.25">
      <c r="U433" s="1"/>
      <c r="V433" s="17"/>
      <c r="W433" s="17"/>
      <c r="X433" s="17"/>
      <c r="Y433" s="17"/>
    </row>
    <row r="434" spans="21:25" x14ac:dyDescent="0.25">
      <c r="U434" s="1"/>
      <c r="V434" s="17"/>
      <c r="W434" s="17"/>
      <c r="X434" s="17"/>
      <c r="Y434" s="17"/>
    </row>
    <row r="435" spans="21:25" x14ac:dyDescent="0.25">
      <c r="U435" s="1"/>
      <c r="V435" s="17"/>
      <c r="W435" s="17"/>
      <c r="X435" s="17"/>
      <c r="Y435" s="17"/>
    </row>
    <row r="436" spans="21:25" x14ac:dyDescent="0.25">
      <c r="U436" s="1"/>
      <c r="V436" s="17"/>
      <c r="W436" s="17"/>
      <c r="X436" s="17"/>
      <c r="Y436" s="17"/>
    </row>
    <row r="437" spans="21:25" x14ac:dyDescent="0.25">
      <c r="U437" s="1"/>
      <c r="V437" s="17"/>
      <c r="W437" s="17"/>
      <c r="X437" s="17"/>
      <c r="Y437" s="17"/>
    </row>
    <row r="438" spans="21:25" x14ac:dyDescent="0.25">
      <c r="U438" s="1"/>
      <c r="V438" s="17"/>
      <c r="W438" s="17"/>
      <c r="X438" s="17"/>
      <c r="Y438" s="17"/>
    </row>
    <row r="439" spans="21:25" x14ac:dyDescent="0.25">
      <c r="U439" s="1"/>
      <c r="V439" s="17"/>
      <c r="W439" s="17"/>
      <c r="X439" s="17"/>
      <c r="Y439" s="17"/>
    </row>
    <row r="440" spans="21:25" x14ac:dyDescent="0.25">
      <c r="U440" s="1"/>
      <c r="V440" s="17"/>
      <c r="W440" s="17"/>
      <c r="X440" s="17"/>
      <c r="Y440" s="17"/>
    </row>
    <row r="441" spans="21:25" x14ac:dyDescent="0.25">
      <c r="U441" s="1"/>
      <c r="V441" s="17"/>
      <c r="W441" s="17"/>
      <c r="X441" s="17"/>
      <c r="Y441" s="17"/>
    </row>
    <row r="442" spans="21:25" x14ac:dyDescent="0.25">
      <c r="U442" s="1"/>
      <c r="V442" s="17"/>
      <c r="W442" s="17"/>
      <c r="X442" s="17"/>
      <c r="Y442" s="17"/>
    </row>
    <row r="443" spans="21:25" x14ac:dyDescent="0.25">
      <c r="U443" s="1"/>
      <c r="V443" s="17"/>
      <c r="W443" s="17"/>
      <c r="X443" s="17"/>
      <c r="Y443" s="17"/>
    </row>
    <row r="444" spans="21:25" x14ac:dyDescent="0.25">
      <c r="U444" s="1"/>
      <c r="V444" s="17"/>
      <c r="W444" s="17"/>
      <c r="X444" s="17"/>
      <c r="Y444" s="17"/>
    </row>
    <row r="445" spans="21:25" x14ac:dyDescent="0.25">
      <c r="U445" s="1"/>
      <c r="V445" s="17"/>
      <c r="W445" s="17"/>
      <c r="X445" s="17"/>
      <c r="Y445" s="17"/>
    </row>
    <row r="446" spans="21:25" x14ac:dyDescent="0.25">
      <c r="U446" s="1"/>
      <c r="V446" s="17"/>
      <c r="W446" s="17"/>
      <c r="X446" s="17"/>
      <c r="Y446" s="17"/>
    </row>
    <row r="447" spans="21:25" x14ac:dyDescent="0.25">
      <c r="U447" s="1"/>
      <c r="V447" s="17"/>
      <c r="W447" s="17"/>
      <c r="X447" s="17"/>
      <c r="Y447" s="17"/>
    </row>
    <row r="448" spans="21:25" x14ac:dyDescent="0.25">
      <c r="U448" s="1"/>
      <c r="V448" s="17"/>
      <c r="W448" s="17"/>
      <c r="X448" s="17"/>
      <c r="Y448" s="17"/>
    </row>
    <row r="449" spans="21:25" x14ac:dyDescent="0.25">
      <c r="U449" s="1"/>
      <c r="V449" s="17"/>
      <c r="W449" s="17"/>
      <c r="X449" s="17"/>
      <c r="Y449" s="17"/>
    </row>
    <row r="450" spans="21:25" x14ac:dyDescent="0.25">
      <c r="U450" s="1"/>
      <c r="V450" s="17"/>
      <c r="W450" s="17"/>
      <c r="X450" s="17"/>
      <c r="Y450" s="17"/>
    </row>
    <row r="451" spans="21:25" x14ac:dyDescent="0.25">
      <c r="U451" s="1"/>
      <c r="V451" s="17"/>
      <c r="W451" s="17"/>
      <c r="X451" s="17"/>
      <c r="Y451" s="17"/>
    </row>
    <row r="452" spans="21:25" x14ac:dyDescent="0.25">
      <c r="U452" s="1"/>
      <c r="V452" s="17"/>
      <c r="W452" s="17"/>
      <c r="X452" s="17"/>
      <c r="Y452" s="17"/>
    </row>
    <row r="453" spans="21:25" x14ac:dyDescent="0.25">
      <c r="U453" s="1"/>
      <c r="V453" s="17"/>
      <c r="W453" s="17"/>
      <c r="X453" s="17"/>
      <c r="Y453" s="17"/>
    </row>
    <row r="454" spans="21:25" x14ac:dyDescent="0.25">
      <c r="U454" s="1"/>
      <c r="V454" s="17"/>
      <c r="W454" s="17"/>
      <c r="X454" s="17"/>
      <c r="Y454" s="17"/>
    </row>
    <row r="455" spans="21:25" x14ac:dyDescent="0.25">
      <c r="U455" s="1"/>
      <c r="V455" s="17"/>
      <c r="W455" s="17"/>
      <c r="X455" s="17"/>
      <c r="Y455" s="17"/>
    </row>
    <row r="456" spans="21:25" x14ac:dyDescent="0.25">
      <c r="U456" s="1"/>
      <c r="V456" s="17"/>
      <c r="W456" s="17"/>
      <c r="X456" s="17"/>
      <c r="Y456" s="17"/>
    </row>
    <row r="457" spans="21:25" x14ac:dyDescent="0.25">
      <c r="U457" s="1"/>
      <c r="V457" s="17"/>
      <c r="W457" s="17"/>
      <c r="X457" s="17"/>
      <c r="Y457" s="17"/>
    </row>
    <row r="458" spans="21:25" x14ac:dyDescent="0.25">
      <c r="U458" s="1"/>
      <c r="V458" s="17"/>
      <c r="W458" s="17"/>
      <c r="X458" s="17"/>
      <c r="Y458" s="17"/>
    </row>
    <row r="459" spans="21:25" x14ac:dyDescent="0.25">
      <c r="U459" s="1"/>
      <c r="V459" s="17"/>
      <c r="W459" s="17"/>
      <c r="X459" s="17"/>
      <c r="Y459" s="17"/>
    </row>
    <row r="460" spans="21:25" x14ac:dyDescent="0.25">
      <c r="U460" s="1"/>
      <c r="V460" s="17"/>
      <c r="W460" s="17"/>
      <c r="X460" s="17"/>
      <c r="Y460" s="17"/>
    </row>
    <row r="461" spans="21:25" x14ac:dyDescent="0.25">
      <c r="U461" s="1"/>
      <c r="V461" s="17"/>
      <c r="W461" s="17"/>
      <c r="X461" s="17"/>
      <c r="Y461" s="17"/>
    </row>
    <row r="462" spans="21:25" x14ac:dyDescent="0.25">
      <c r="U462" s="1"/>
      <c r="V462" s="17"/>
      <c r="W462" s="17"/>
      <c r="X462" s="17"/>
      <c r="Y462" s="17"/>
    </row>
    <row r="463" spans="21:25" x14ac:dyDescent="0.25">
      <c r="U463" s="1"/>
      <c r="V463" s="17"/>
      <c r="W463" s="17"/>
      <c r="X463" s="17"/>
      <c r="Y463" s="17"/>
    </row>
    <row r="464" spans="21:25" x14ac:dyDescent="0.25">
      <c r="U464" s="1"/>
      <c r="V464" s="17"/>
      <c r="W464" s="17"/>
      <c r="X464" s="17"/>
      <c r="Y464" s="17"/>
    </row>
    <row r="465" spans="21:25" x14ac:dyDescent="0.25">
      <c r="U465" s="1"/>
      <c r="V465" s="17"/>
      <c r="W465" s="17"/>
      <c r="X465" s="17"/>
      <c r="Y465" s="17"/>
    </row>
    <row r="466" spans="21:25" x14ac:dyDescent="0.25">
      <c r="U466" s="1"/>
      <c r="V466" s="17"/>
      <c r="W466" s="17"/>
      <c r="X466" s="17"/>
      <c r="Y466" s="17"/>
    </row>
    <row r="467" spans="21:25" x14ac:dyDescent="0.25">
      <c r="U467" s="1"/>
      <c r="V467" s="17"/>
      <c r="W467" s="17"/>
      <c r="X467" s="17"/>
      <c r="Y467" s="17"/>
    </row>
    <row r="468" spans="21:25" x14ac:dyDescent="0.25">
      <c r="U468" s="1"/>
      <c r="V468" s="17"/>
      <c r="W468" s="17"/>
      <c r="X468" s="17"/>
      <c r="Y468" s="17"/>
    </row>
    <row r="469" spans="21:25" x14ac:dyDescent="0.25">
      <c r="U469" s="1"/>
      <c r="V469" s="17"/>
      <c r="W469" s="17"/>
      <c r="X469" s="17"/>
      <c r="Y469" s="17"/>
    </row>
    <row r="470" spans="21:25" x14ac:dyDescent="0.25">
      <c r="U470" s="1"/>
      <c r="V470" s="17"/>
      <c r="W470" s="17"/>
      <c r="X470" s="17"/>
      <c r="Y470" s="17"/>
    </row>
    <row r="471" spans="21:25" x14ac:dyDescent="0.25">
      <c r="U471" s="1"/>
      <c r="V471" s="17"/>
      <c r="W471" s="17"/>
      <c r="X471" s="17"/>
      <c r="Y471" s="17"/>
    </row>
    <row r="472" spans="21:25" x14ac:dyDescent="0.25">
      <c r="U472" s="1"/>
      <c r="V472" s="17"/>
      <c r="W472" s="17"/>
      <c r="X472" s="17"/>
      <c r="Y472" s="17"/>
    </row>
    <row r="473" spans="21:25" x14ac:dyDescent="0.25">
      <c r="U473" s="1"/>
      <c r="V473" s="17"/>
      <c r="W473" s="17"/>
      <c r="X473" s="17"/>
      <c r="Y473" s="17"/>
    </row>
    <row r="474" spans="21:25" x14ac:dyDescent="0.25">
      <c r="U474" s="1"/>
      <c r="V474" s="17"/>
      <c r="W474" s="17"/>
      <c r="X474" s="17"/>
      <c r="Y474" s="17"/>
    </row>
    <row r="475" spans="21:25" x14ac:dyDescent="0.25">
      <c r="U475" s="1"/>
      <c r="V475" s="17"/>
      <c r="W475" s="17"/>
      <c r="X475" s="17"/>
      <c r="Y475" s="17"/>
    </row>
    <row r="476" spans="21:25" x14ac:dyDescent="0.25">
      <c r="U476" s="1"/>
      <c r="V476" s="17"/>
      <c r="W476" s="17"/>
      <c r="X476" s="17"/>
      <c r="Y476" s="17"/>
    </row>
    <row r="477" spans="21:25" x14ac:dyDescent="0.25">
      <c r="U477" s="1"/>
      <c r="V477" s="17"/>
      <c r="W477" s="17"/>
      <c r="X477" s="17"/>
      <c r="Y477" s="17"/>
    </row>
    <row r="478" spans="21:25" x14ac:dyDescent="0.25">
      <c r="U478" s="1"/>
      <c r="V478" s="17"/>
      <c r="W478" s="17"/>
      <c r="X478" s="17"/>
      <c r="Y478" s="17"/>
    </row>
    <row r="479" spans="21:25" x14ac:dyDescent="0.25">
      <c r="U479" s="1"/>
      <c r="V479" s="17"/>
      <c r="W479" s="17"/>
      <c r="X479" s="17"/>
      <c r="Y479" s="17"/>
    </row>
    <row r="480" spans="21:25" x14ac:dyDescent="0.25">
      <c r="U480" s="1"/>
      <c r="V480" s="17"/>
      <c r="W480" s="17"/>
      <c r="X480" s="17"/>
      <c r="Y480" s="17"/>
    </row>
    <row r="481" spans="21:25" x14ac:dyDescent="0.25">
      <c r="U481" s="1"/>
      <c r="V481" s="17"/>
      <c r="W481" s="17"/>
      <c r="X481" s="17"/>
      <c r="Y481" s="17"/>
    </row>
    <row r="482" spans="21:25" x14ac:dyDescent="0.25">
      <c r="U482" s="1"/>
      <c r="V482" s="17"/>
      <c r="W482" s="17"/>
      <c r="X482" s="17"/>
      <c r="Y482" s="17"/>
    </row>
    <row r="483" spans="21:25" x14ac:dyDescent="0.25">
      <c r="U483" s="1"/>
      <c r="V483" s="17"/>
      <c r="W483" s="17"/>
      <c r="X483" s="17"/>
      <c r="Y483" s="17"/>
    </row>
    <row r="484" spans="21:25" x14ac:dyDescent="0.25">
      <c r="U484" s="1"/>
      <c r="V484" s="17"/>
      <c r="W484" s="17"/>
      <c r="X484" s="17"/>
      <c r="Y484" s="17"/>
    </row>
    <row r="485" spans="21:25" x14ac:dyDescent="0.25">
      <c r="U485" s="1"/>
      <c r="V485" s="17"/>
      <c r="W485" s="17"/>
      <c r="X485" s="17"/>
      <c r="Y485" s="17"/>
    </row>
    <row r="486" spans="21:25" x14ac:dyDescent="0.25">
      <c r="U486" s="1"/>
      <c r="V486" s="17"/>
      <c r="W486" s="17"/>
      <c r="X486" s="17"/>
      <c r="Y486" s="17"/>
    </row>
    <row r="487" spans="21:25" x14ac:dyDescent="0.25">
      <c r="U487" s="1"/>
      <c r="V487" s="17"/>
      <c r="W487" s="17"/>
      <c r="X487" s="17"/>
      <c r="Y487" s="17"/>
    </row>
    <row r="488" spans="21:25" x14ac:dyDescent="0.25">
      <c r="U488" s="1"/>
      <c r="V488" s="17"/>
      <c r="W488" s="17"/>
      <c r="X488" s="17"/>
      <c r="Y488" s="17"/>
    </row>
    <row r="489" spans="21:25" x14ac:dyDescent="0.25">
      <c r="U489" s="1"/>
      <c r="V489" s="17"/>
      <c r="W489" s="17"/>
      <c r="X489" s="17"/>
      <c r="Y489" s="17"/>
    </row>
    <row r="490" spans="21:25" x14ac:dyDescent="0.25">
      <c r="U490" s="1"/>
      <c r="V490" s="17"/>
      <c r="W490" s="17"/>
      <c r="X490" s="17"/>
      <c r="Y490" s="17"/>
    </row>
    <row r="491" spans="21:25" x14ac:dyDescent="0.25">
      <c r="U491" s="1"/>
      <c r="V491" s="17"/>
      <c r="W491" s="17"/>
      <c r="X491" s="17"/>
      <c r="Y491" s="17"/>
    </row>
    <row r="492" spans="21:25" x14ac:dyDescent="0.25">
      <c r="U492" s="1"/>
      <c r="V492" s="17"/>
      <c r="W492" s="17"/>
      <c r="X492" s="17"/>
      <c r="Y492" s="17"/>
    </row>
    <row r="493" spans="21:25" x14ac:dyDescent="0.25">
      <c r="U493" s="1"/>
      <c r="V493" s="17"/>
      <c r="W493" s="17"/>
      <c r="X493" s="17"/>
      <c r="Y493" s="17"/>
    </row>
    <row r="494" spans="21:25" x14ac:dyDescent="0.25">
      <c r="U494" s="1"/>
      <c r="V494" s="17"/>
      <c r="W494" s="17"/>
      <c r="X494" s="17"/>
      <c r="Y494" s="17"/>
    </row>
    <row r="495" spans="21:25" x14ac:dyDescent="0.25">
      <c r="U495" s="1"/>
      <c r="V495" s="17"/>
      <c r="W495" s="17"/>
      <c r="X495" s="17"/>
      <c r="Y495" s="17"/>
    </row>
    <row r="496" spans="21:25" x14ac:dyDescent="0.25">
      <c r="U496" s="1"/>
      <c r="V496" s="17"/>
      <c r="W496" s="17"/>
      <c r="X496" s="17"/>
      <c r="Y496" s="17"/>
    </row>
    <row r="497" spans="21:25" x14ac:dyDescent="0.25">
      <c r="U497" s="1"/>
      <c r="V497" s="17"/>
      <c r="W497" s="17"/>
      <c r="X497" s="17"/>
      <c r="Y497" s="17"/>
    </row>
    <row r="498" spans="21:25" x14ac:dyDescent="0.25">
      <c r="U498" s="1"/>
      <c r="V498" s="17"/>
      <c r="W498" s="17"/>
      <c r="X498" s="17"/>
      <c r="Y498" s="17"/>
    </row>
    <row r="499" spans="21:25" x14ac:dyDescent="0.25">
      <c r="U499" s="1"/>
      <c r="V499" s="17"/>
      <c r="W499" s="17"/>
      <c r="X499" s="17"/>
      <c r="Y499" s="17"/>
    </row>
    <row r="500" spans="21:25" x14ac:dyDescent="0.25">
      <c r="U500" s="1"/>
      <c r="V500" s="17"/>
      <c r="W500" s="17"/>
      <c r="X500" s="17"/>
      <c r="Y500" s="17"/>
    </row>
    <row r="501" spans="21:25" x14ac:dyDescent="0.25">
      <c r="U501" s="1"/>
      <c r="V501" s="17"/>
      <c r="W501" s="17"/>
      <c r="X501" s="17"/>
      <c r="Y501" s="17"/>
    </row>
    <row r="502" spans="21:25" x14ac:dyDescent="0.25">
      <c r="U502" s="1"/>
      <c r="V502" s="17"/>
      <c r="W502" s="17"/>
      <c r="X502" s="17"/>
      <c r="Y502" s="17"/>
    </row>
    <row r="503" spans="21:25" x14ac:dyDescent="0.25">
      <c r="U503" s="1"/>
      <c r="V503" s="17"/>
      <c r="W503" s="17"/>
      <c r="X503" s="17"/>
      <c r="Y503" s="17"/>
    </row>
    <row r="504" spans="21:25" x14ac:dyDescent="0.25">
      <c r="U504" s="1"/>
      <c r="V504" s="17"/>
      <c r="W504" s="17"/>
      <c r="X504" s="17"/>
      <c r="Y504" s="17"/>
    </row>
    <row r="505" spans="21:25" x14ac:dyDescent="0.25">
      <c r="U505" s="1"/>
      <c r="V505" s="17"/>
      <c r="W505" s="17"/>
      <c r="X505" s="17"/>
      <c r="Y505" s="17"/>
    </row>
    <row r="506" spans="21:25" x14ac:dyDescent="0.25">
      <c r="U506" s="1"/>
      <c r="V506" s="17"/>
      <c r="W506" s="17"/>
      <c r="X506" s="17"/>
      <c r="Y506" s="17"/>
    </row>
    <row r="507" spans="21:25" x14ac:dyDescent="0.25">
      <c r="U507" s="1"/>
      <c r="V507" s="17"/>
      <c r="W507" s="17"/>
      <c r="X507" s="17"/>
      <c r="Y507" s="17"/>
    </row>
    <row r="508" spans="21:25" x14ac:dyDescent="0.25">
      <c r="U508" s="1"/>
      <c r="V508" s="17"/>
      <c r="W508" s="17"/>
      <c r="X508" s="17"/>
      <c r="Y508" s="17"/>
    </row>
    <row r="509" spans="21:25" x14ac:dyDescent="0.25">
      <c r="U509" s="1"/>
      <c r="V509" s="17"/>
      <c r="W509" s="17"/>
      <c r="X509" s="17"/>
      <c r="Y509" s="17"/>
    </row>
    <row r="510" spans="21:25" x14ac:dyDescent="0.25">
      <c r="U510" s="1"/>
      <c r="V510" s="17"/>
      <c r="W510" s="17"/>
      <c r="X510" s="17"/>
      <c r="Y510" s="17"/>
    </row>
    <row r="511" spans="21:25" x14ac:dyDescent="0.25">
      <c r="U511" s="1"/>
      <c r="V511" s="17"/>
      <c r="W511" s="17"/>
      <c r="X511" s="17"/>
      <c r="Y511" s="17"/>
    </row>
    <row r="512" spans="21:25" x14ac:dyDescent="0.25">
      <c r="U512" s="1"/>
      <c r="V512" s="17"/>
      <c r="W512" s="17"/>
      <c r="X512" s="17"/>
      <c r="Y512" s="17"/>
    </row>
    <row r="513" spans="21:25" x14ac:dyDescent="0.25">
      <c r="U513" s="1"/>
      <c r="V513" s="17"/>
      <c r="W513" s="17"/>
      <c r="X513" s="17"/>
      <c r="Y513" s="17"/>
    </row>
    <row r="514" spans="21:25" x14ac:dyDescent="0.25">
      <c r="U514" s="1"/>
      <c r="V514" s="17"/>
      <c r="W514" s="17"/>
      <c r="X514" s="17"/>
      <c r="Y514" s="17"/>
    </row>
    <row r="515" spans="21:25" x14ac:dyDescent="0.25">
      <c r="U515" s="1"/>
      <c r="V515" s="17"/>
      <c r="W515" s="17"/>
      <c r="X515" s="17"/>
      <c r="Y515" s="17"/>
    </row>
    <row r="516" spans="21:25" x14ac:dyDescent="0.25">
      <c r="U516" s="1"/>
      <c r="V516" s="17"/>
      <c r="W516" s="17"/>
      <c r="X516" s="17"/>
      <c r="Y516" s="17"/>
    </row>
    <row r="517" spans="21:25" x14ac:dyDescent="0.25">
      <c r="U517" s="1"/>
      <c r="V517" s="17"/>
      <c r="W517" s="17"/>
      <c r="X517" s="17"/>
      <c r="Y517" s="17"/>
    </row>
    <row r="518" spans="21:25" x14ac:dyDescent="0.25">
      <c r="U518" s="1"/>
      <c r="V518" s="17"/>
      <c r="W518" s="17"/>
      <c r="X518" s="17"/>
      <c r="Y518" s="17"/>
    </row>
    <row r="519" spans="21:25" x14ac:dyDescent="0.25">
      <c r="U519" s="1"/>
      <c r="V519" s="17"/>
      <c r="W519" s="17"/>
      <c r="X519" s="17"/>
      <c r="Y519" s="17"/>
    </row>
    <row r="520" spans="21:25" x14ac:dyDescent="0.25">
      <c r="U520" s="1"/>
      <c r="V520" s="17"/>
      <c r="W520" s="17"/>
      <c r="X520" s="17"/>
      <c r="Y520" s="17"/>
    </row>
    <row r="521" spans="21:25" x14ac:dyDescent="0.25">
      <c r="U521" s="1"/>
      <c r="V521" s="17"/>
      <c r="W521" s="17"/>
      <c r="X521" s="17"/>
      <c r="Y521" s="17"/>
    </row>
    <row r="522" spans="21:25" x14ac:dyDescent="0.25">
      <c r="U522" s="1"/>
      <c r="V522" s="17"/>
      <c r="W522" s="17"/>
      <c r="X522" s="17"/>
      <c r="Y522" s="17"/>
    </row>
    <row r="523" spans="21:25" x14ac:dyDescent="0.25">
      <c r="U523" s="1"/>
      <c r="V523" s="17"/>
      <c r="W523" s="17"/>
      <c r="X523" s="17"/>
      <c r="Y523" s="17"/>
    </row>
    <row r="524" spans="21:25" x14ac:dyDescent="0.25">
      <c r="U524" s="1"/>
      <c r="V524" s="17"/>
      <c r="W524" s="17"/>
      <c r="X524" s="17"/>
      <c r="Y524" s="17"/>
    </row>
    <row r="525" spans="21:25" x14ac:dyDescent="0.25">
      <c r="U525" s="1"/>
      <c r="V525" s="17"/>
      <c r="W525" s="17"/>
      <c r="X525" s="17"/>
      <c r="Y525" s="17"/>
    </row>
    <row r="526" spans="21:25" x14ac:dyDescent="0.25">
      <c r="U526" s="1"/>
      <c r="V526" s="17"/>
      <c r="W526" s="17"/>
      <c r="X526" s="17"/>
      <c r="Y526" s="17"/>
    </row>
    <row r="527" spans="21:25" x14ac:dyDescent="0.25">
      <c r="U527" s="1"/>
      <c r="V527" s="17"/>
      <c r="W527" s="17"/>
      <c r="X527" s="17"/>
      <c r="Y527" s="17"/>
    </row>
    <row r="528" spans="21:25" x14ac:dyDescent="0.25">
      <c r="U528" s="1"/>
      <c r="V528" s="17"/>
      <c r="W528" s="17"/>
      <c r="X528" s="17"/>
      <c r="Y528" s="17"/>
    </row>
    <row r="529" spans="21:25" x14ac:dyDescent="0.25">
      <c r="U529" s="1"/>
      <c r="V529" s="17"/>
      <c r="W529" s="17"/>
      <c r="X529" s="17"/>
      <c r="Y529" s="17"/>
    </row>
    <row r="530" spans="21:25" x14ac:dyDescent="0.25">
      <c r="U530" s="1"/>
      <c r="V530" s="17"/>
      <c r="W530" s="17"/>
      <c r="X530" s="17"/>
      <c r="Y530" s="17"/>
    </row>
    <row r="531" spans="21:25" x14ac:dyDescent="0.25">
      <c r="U531" s="1"/>
      <c r="V531" s="17"/>
      <c r="W531" s="17"/>
      <c r="X531" s="17"/>
      <c r="Y531" s="17"/>
    </row>
    <row r="532" spans="21:25" x14ac:dyDescent="0.25">
      <c r="U532" s="1"/>
      <c r="V532" s="17"/>
      <c r="W532" s="17"/>
      <c r="X532" s="17"/>
      <c r="Y532" s="17"/>
    </row>
    <row r="533" spans="21:25" x14ac:dyDescent="0.25">
      <c r="U533" s="1"/>
      <c r="V533" s="17"/>
      <c r="W533" s="17"/>
      <c r="X533" s="17"/>
      <c r="Y533" s="17"/>
    </row>
    <row r="534" spans="21:25" x14ac:dyDescent="0.25">
      <c r="U534" s="1"/>
      <c r="V534" s="17"/>
      <c r="W534" s="17"/>
      <c r="X534" s="17"/>
      <c r="Y534" s="17"/>
    </row>
    <row r="535" spans="21:25" x14ac:dyDescent="0.25">
      <c r="U535" s="1"/>
      <c r="V535" s="17"/>
      <c r="W535" s="17"/>
      <c r="X535" s="17"/>
      <c r="Y535" s="17"/>
    </row>
    <row r="536" spans="21:25" x14ac:dyDescent="0.25">
      <c r="U536" s="1"/>
      <c r="V536" s="17"/>
      <c r="W536" s="17"/>
      <c r="X536" s="17"/>
      <c r="Y536" s="17"/>
    </row>
    <row r="537" spans="21:25" x14ac:dyDescent="0.25">
      <c r="U537" s="1"/>
      <c r="V537" s="17"/>
      <c r="W537" s="17"/>
      <c r="X537" s="17"/>
      <c r="Y537" s="17"/>
    </row>
    <row r="538" spans="21:25" x14ac:dyDescent="0.25">
      <c r="U538" s="1"/>
      <c r="V538" s="17"/>
      <c r="W538" s="17"/>
      <c r="X538" s="17"/>
      <c r="Y538" s="17"/>
    </row>
    <row r="539" spans="21:25" x14ac:dyDescent="0.25">
      <c r="U539" s="1"/>
      <c r="V539" s="17"/>
      <c r="W539" s="17"/>
      <c r="X539" s="17"/>
      <c r="Y539" s="17"/>
    </row>
    <row r="540" spans="21:25" x14ac:dyDescent="0.25">
      <c r="U540" s="1"/>
      <c r="V540" s="17"/>
      <c r="W540" s="17"/>
      <c r="X540" s="17"/>
      <c r="Y540" s="17"/>
    </row>
    <row r="541" spans="21:25" x14ac:dyDescent="0.25">
      <c r="U541" s="1"/>
      <c r="V541" s="17"/>
      <c r="W541" s="17"/>
      <c r="X541" s="17"/>
      <c r="Y541" s="17"/>
    </row>
    <row r="542" spans="21:25" x14ac:dyDescent="0.25">
      <c r="U542" s="1"/>
      <c r="V542" s="17"/>
      <c r="W542" s="17"/>
      <c r="X542" s="17"/>
      <c r="Y542" s="17"/>
    </row>
    <row r="543" spans="21:25" x14ac:dyDescent="0.25">
      <c r="U543" s="1"/>
      <c r="V543" s="17"/>
      <c r="W543" s="17"/>
      <c r="X543" s="17"/>
      <c r="Y543" s="17"/>
    </row>
    <row r="544" spans="21:25" x14ac:dyDescent="0.25">
      <c r="U544" s="1"/>
      <c r="V544" s="17"/>
      <c r="W544" s="17"/>
      <c r="X544" s="17"/>
      <c r="Y544" s="17"/>
    </row>
    <row r="545" spans="21:25" x14ac:dyDescent="0.25">
      <c r="U545" s="1"/>
      <c r="V545" s="17"/>
      <c r="W545" s="17"/>
      <c r="X545" s="17"/>
      <c r="Y545" s="17"/>
    </row>
    <row r="546" spans="21:25" x14ac:dyDescent="0.25">
      <c r="U546" s="1"/>
      <c r="V546" s="17"/>
      <c r="W546" s="17"/>
      <c r="X546" s="17"/>
      <c r="Y546" s="17"/>
    </row>
    <row r="547" spans="21:25" x14ac:dyDescent="0.25">
      <c r="U547" s="1"/>
      <c r="V547" s="17"/>
      <c r="W547" s="17"/>
      <c r="X547" s="17"/>
      <c r="Y547" s="17"/>
    </row>
    <row r="548" spans="21:25" x14ac:dyDescent="0.25">
      <c r="U548" s="1"/>
      <c r="V548" s="17"/>
      <c r="W548" s="17"/>
      <c r="X548" s="17"/>
      <c r="Y548" s="17"/>
    </row>
    <row r="549" spans="21:25" x14ac:dyDescent="0.25">
      <c r="U549" s="1"/>
      <c r="V549" s="17"/>
      <c r="W549" s="17"/>
      <c r="X549" s="17"/>
      <c r="Y549" s="17"/>
    </row>
    <row r="550" spans="21:25" x14ac:dyDescent="0.25">
      <c r="U550" s="1"/>
      <c r="V550" s="17"/>
      <c r="W550" s="17"/>
      <c r="X550" s="17"/>
      <c r="Y550" s="17"/>
    </row>
    <row r="551" spans="21:25" x14ac:dyDescent="0.25">
      <c r="U551" s="1"/>
      <c r="V551" s="17"/>
      <c r="W551" s="17"/>
      <c r="X551" s="17"/>
      <c r="Y551" s="17"/>
    </row>
    <row r="552" spans="21:25" x14ac:dyDescent="0.25">
      <c r="U552" s="1"/>
      <c r="V552" s="17"/>
      <c r="W552" s="17"/>
      <c r="X552" s="17"/>
      <c r="Y552" s="17"/>
    </row>
    <row r="553" spans="21:25" x14ac:dyDescent="0.25">
      <c r="U553" s="1"/>
      <c r="V553" s="17"/>
      <c r="W553" s="17"/>
      <c r="X553" s="17"/>
      <c r="Y553" s="17"/>
    </row>
    <row r="554" spans="21:25" x14ac:dyDescent="0.25">
      <c r="U554" s="1"/>
      <c r="V554" s="17"/>
      <c r="W554" s="17"/>
      <c r="X554" s="17"/>
      <c r="Y554" s="17"/>
    </row>
    <row r="555" spans="21:25" x14ac:dyDescent="0.25">
      <c r="U555" s="1"/>
      <c r="V555" s="17"/>
      <c r="W555" s="17"/>
      <c r="X555" s="17"/>
      <c r="Y555" s="17"/>
    </row>
    <row r="556" spans="21:25" x14ac:dyDescent="0.25">
      <c r="U556" s="1"/>
      <c r="V556" s="17"/>
      <c r="W556" s="17"/>
      <c r="X556" s="17"/>
      <c r="Y556" s="17"/>
    </row>
    <row r="557" spans="21:25" x14ac:dyDescent="0.25">
      <c r="U557" s="1"/>
      <c r="V557" s="17"/>
      <c r="W557" s="17"/>
      <c r="X557" s="17"/>
      <c r="Y557" s="17"/>
    </row>
    <row r="558" spans="21:25" x14ac:dyDescent="0.25">
      <c r="U558" s="1"/>
      <c r="V558" s="17"/>
      <c r="W558" s="17"/>
      <c r="X558" s="17"/>
      <c r="Y558" s="17"/>
    </row>
    <row r="559" spans="21:25" x14ac:dyDescent="0.25">
      <c r="U559" s="1"/>
      <c r="V559" s="17"/>
      <c r="W559" s="17"/>
      <c r="X559" s="17"/>
      <c r="Y559" s="17"/>
    </row>
    <row r="560" spans="21:25" x14ac:dyDescent="0.25">
      <c r="U560" s="1"/>
      <c r="V560" s="17"/>
      <c r="W560" s="17"/>
      <c r="X560" s="17"/>
      <c r="Y560" s="17"/>
    </row>
    <row r="561" spans="21:25" x14ac:dyDescent="0.25">
      <c r="U561" s="1"/>
      <c r="V561" s="17"/>
      <c r="W561" s="17"/>
      <c r="X561" s="17"/>
      <c r="Y561" s="17"/>
    </row>
    <row r="562" spans="21:25" x14ac:dyDescent="0.25">
      <c r="U562" s="1"/>
      <c r="V562" s="17"/>
      <c r="W562" s="17"/>
      <c r="X562" s="17"/>
      <c r="Y562" s="17"/>
    </row>
    <row r="563" spans="21:25" x14ac:dyDescent="0.25">
      <c r="U563" s="1"/>
      <c r="V563" s="17"/>
      <c r="W563" s="17"/>
      <c r="X563" s="17"/>
      <c r="Y563" s="17"/>
    </row>
    <row r="564" spans="21:25" x14ac:dyDescent="0.25">
      <c r="U564" s="1"/>
      <c r="V564" s="17"/>
      <c r="W564" s="17"/>
      <c r="X564" s="17"/>
      <c r="Y564" s="17"/>
    </row>
    <row r="565" spans="21:25" x14ac:dyDescent="0.25">
      <c r="U565" s="1"/>
      <c r="V565" s="17"/>
      <c r="W565" s="17"/>
      <c r="X565" s="17"/>
      <c r="Y565" s="17"/>
    </row>
    <row r="566" spans="21:25" x14ac:dyDescent="0.25">
      <c r="U566" s="1"/>
      <c r="V566" s="17"/>
      <c r="W566" s="17"/>
      <c r="X566" s="17"/>
      <c r="Y566" s="17"/>
    </row>
    <row r="567" spans="21:25" x14ac:dyDescent="0.25">
      <c r="U567" s="1"/>
      <c r="V567" s="17"/>
      <c r="W567" s="17"/>
      <c r="X567" s="17"/>
      <c r="Y567" s="17"/>
    </row>
    <row r="568" spans="21:25" x14ac:dyDescent="0.25">
      <c r="U568" s="1"/>
      <c r="V568" s="17"/>
      <c r="W568" s="17"/>
      <c r="X568" s="17"/>
      <c r="Y568" s="17"/>
    </row>
    <row r="569" spans="21:25" x14ac:dyDescent="0.25">
      <c r="U569" s="1"/>
      <c r="V569" s="17"/>
      <c r="W569" s="17"/>
      <c r="X569" s="17"/>
      <c r="Y569" s="17"/>
    </row>
    <row r="570" spans="21:25" x14ac:dyDescent="0.25">
      <c r="U570" s="1"/>
      <c r="V570" s="17"/>
      <c r="W570" s="17"/>
      <c r="X570" s="17"/>
      <c r="Y570" s="17"/>
    </row>
    <row r="571" spans="21:25" x14ac:dyDescent="0.25">
      <c r="U571" s="1"/>
      <c r="V571" s="17"/>
      <c r="W571" s="17"/>
      <c r="X571" s="17"/>
      <c r="Y571" s="17"/>
    </row>
    <row r="572" spans="21:25" x14ac:dyDescent="0.25">
      <c r="U572" s="1"/>
      <c r="V572" s="17"/>
      <c r="W572" s="17"/>
      <c r="X572" s="17"/>
      <c r="Y572" s="17"/>
    </row>
    <row r="573" spans="21:25" x14ac:dyDescent="0.25">
      <c r="U573" s="1"/>
      <c r="V573" s="17"/>
      <c r="W573" s="17"/>
      <c r="X573" s="17"/>
      <c r="Y573" s="17"/>
    </row>
    <row r="574" spans="21:25" x14ac:dyDescent="0.25">
      <c r="U574" s="1"/>
      <c r="V574" s="17"/>
      <c r="W574" s="17"/>
      <c r="X574" s="17"/>
      <c r="Y574" s="17"/>
    </row>
    <row r="575" spans="21:25" x14ac:dyDescent="0.25">
      <c r="U575" s="1"/>
      <c r="V575" s="17"/>
      <c r="W575" s="17"/>
      <c r="X575" s="17"/>
      <c r="Y575" s="17"/>
    </row>
    <row r="576" spans="21:25" x14ac:dyDescent="0.25">
      <c r="U576" s="1"/>
      <c r="V576" s="17"/>
      <c r="W576" s="17"/>
      <c r="X576" s="17"/>
      <c r="Y576" s="17"/>
    </row>
    <row r="577" spans="21:25" x14ac:dyDescent="0.25">
      <c r="U577" s="1"/>
      <c r="V577" s="17"/>
      <c r="W577" s="17"/>
      <c r="X577" s="17"/>
      <c r="Y577" s="17"/>
    </row>
    <row r="578" spans="21:25" x14ac:dyDescent="0.25">
      <c r="U578" s="1"/>
      <c r="V578" s="17"/>
      <c r="W578" s="17"/>
      <c r="X578" s="17"/>
      <c r="Y578" s="17"/>
    </row>
    <row r="579" spans="21:25" x14ac:dyDescent="0.25">
      <c r="U579" s="1"/>
      <c r="V579" s="17"/>
      <c r="W579" s="17"/>
      <c r="X579" s="17"/>
      <c r="Y579" s="17"/>
    </row>
    <row r="580" spans="21:25" x14ac:dyDescent="0.25">
      <c r="U580" s="1"/>
      <c r="V580" s="17"/>
      <c r="W580" s="17"/>
      <c r="X580" s="17"/>
      <c r="Y580" s="17"/>
    </row>
    <row r="581" spans="21:25" x14ac:dyDescent="0.25">
      <c r="U581" s="1"/>
      <c r="V581" s="17"/>
      <c r="W581" s="17"/>
      <c r="X581" s="17"/>
      <c r="Y581" s="17"/>
    </row>
    <row r="582" spans="21:25" x14ac:dyDescent="0.25">
      <c r="U582" s="1"/>
      <c r="V582" s="17"/>
      <c r="W582" s="17"/>
      <c r="X582" s="17"/>
      <c r="Y582" s="17"/>
    </row>
    <row r="583" spans="21:25" x14ac:dyDescent="0.25">
      <c r="U583" s="1"/>
      <c r="V583" s="17"/>
      <c r="W583" s="17"/>
      <c r="X583" s="17"/>
      <c r="Y583" s="17"/>
    </row>
    <row r="584" spans="21:25" x14ac:dyDescent="0.25">
      <c r="U584" s="1"/>
      <c r="V584" s="17"/>
      <c r="W584" s="17"/>
      <c r="X584" s="17"/>
      <c r="Y584" s="17"/>
    </row>
    <row r="585" spans="21:25" x14ac:dyDescent="0.25">
      <c r="U585" s="1"/>
      <c r="V585" s="17"/>
      <c r="W585" s="17"/>
      <c r="X585" s="17"/>
      <c r="Y585" s="17"/>
    </row>
    <row r="586" spans="21:25" x14ac:dyDescent="0.25">
      <c r="U586" s="1"/>
      <c r="V586" s="17"/>
      <c r="W586" s="17"/>
      <c r="X586" s="17"/>
      <c r="Y586" s="17"/>
    </row>
    <row r="587" spans="21:25" x14ac:dyDescent="0.25">
      <c r="U587" s="1"/>
      <c r="V587" s="17"/>
      <c r="W587" s="17"/>
      <c r="X587" s="17"/>
      <c r="Y587" s="17"/>
    </row>
    <row r="588" spans="21:25" x14ac:dyDescent="0.25">
      <c r="U588" s="1"/>
      <c r="V588" s="17"/>
      <c r="W588" s="17"/>
      <c r="X588" s="17"/>
      <c r="Y588" s="17"/>
    </row>
    <row r="589" spans="21:25" x14ac:dyDescent="0.25">
      <c r="U589" s="1"/>
      <c r="V589" s="17"/>
      <c r="W589" s="17"/>
      <c r="X589" s="17"/>
      <c r="Y589" s="17"/>
    </row>
    <row r="590" spans="21:25" x14ac:dyDescent="0.25">
      <c r="U590" s="1"/>
      <c r="V590" s="17"/>
      <c r="W590" s="17"/>
      <c r="X590" s="17"/>
      <c r="Y590" s="17"/>
    </row>
    <row r="591" spans="21:25" x14ac:dyDescent="0.25">
      <c r="U591" s="1"/>
      <c r="V591" s="17"/>
      <c r="W591" s="17"/>
      <c r="X591" s="17"/>
      <c r="Y591" s="17"/>
    </row>
    <row r="592" spans="21:25" x14ac:dyDescent="0.25">
      <c r="U592" s="1"/>
      <c r="V592" s="17"/>
      <c r="W592" s="17"/>
      <c r="X592" s="17"/>
      <c r="Y592" s="17"/>
    </row>
    <row r="593" spans="21:25" x14ac:dyDescent="0.25">
      <c r="U593" s="1"/>
      <c r="V593" s="17"/>
      <c r="W593" s="17"/>
      <c r="X593" s="17"/>
      <c r="Y593" s="17"/>
    </row>
    <row r="594" spans="21:25" x14ac:dyDescent="0.25">
      <c r="U594" s="1"/>
      <c r="V594" s="17"/>
      <c r="W594" s="17"/>
      <c r="X594" s="17"/>
      <c r="Y594" s="17"/>
    </row>
    <row r="595" spans="21:25" x14ac:dyDescent="0.25">
      <c r="U595" s="1"/>
      <c r="V595" s="17"/>
      <c r="W595" s="17"/>
      <c r="X595" s="17"/>
      <c r="Y595" s="17"/>
    </row>
    <row r="596" spans="21:25" x14ac:dyDescent="0.25">
      <c r="U596" s="1"/>
      <c r="V596" s="17"/>
      <c r="W596" s="17"/>
      <c r="X596" s="17"/>
      <c r="Y596" s="17"/>
    </row>
    <row r="597" spans="21:25" x14ac:dyDescent="0.25">
      <c r="U597" s="1"/>
      <c r="V597" s="17"/>
      <c r="W597" s="17"/>
      <c r="X597" s="17"/>
      <c r="Y597" s="17"/>
    </row>
    <row r="598" spans="21:25" x14ac:dyDescent="0.25">
      <c r="U598" s="1"/>
      <c r="V598" s="17"/>
      <c r="W598" s="17"/>
      <c r="X598" s="17"/>
      <c r="Y598" s="17"/>
    </row>
    <row r="599" spans="21:25" x14ac:dyDescent="0.25">
      <c r="U599" s="1"/>
      <c r="V599" s="17"/>
      <c r="W599" s="17"/>
      <c r="X599" s="17"/>
      <c r="Y599" s="17"/>
    </row>
    <row r="600" spans="21:25" x14ac:dyDescent="0.25">
      <c r="U600" s="1"/>
      <c r="V600" s="17"/>
      <c r="W600" s="17"/>
      <c r="X600" s="17"/>
      <c r="Y600" s="17"/>
    </row>
    <row r="601" spans="21:25" x14ac:dyDescent="0.25">
      <c r="U601" s="1"/>
      <c r="V601" s="17"/>
      <c r="W601" s="17"/>
      <c r="X601" s="17"/>
      <c r="Y601" s="17"/>
    </row>
    <row r="602" spans="21:25" x14ac:dyDescent="0.25">
      <c r="U602" s="1"/>
      <c r="V602" s="17"/>
      <c r="W602" s="17"/>
      <c r="X602" s="17"/>
      <c r="Y602" s="17"/>
    </row>
    <row r="603" spans="21:25" x14ac:dyDescent="0.25">
      <c r="U603" s="1"/>
      <c r="V603" s="17"/>
      <c r="W603" s="17"/>
      <c r="X603" s="17"/>
      <c r="Y603" s="17"/>
    </row>
    <row r="604" spans="21:25" x14ac:dyDescent="0.25">
      <c r="U604" s="1"/>
      <c r="V604" s="17"/>
      <c r="W604" s="17"/>
      <c r="X604" s="17"/>
      <c r="Y604" s="17"/>
    </row>
    <row r="605" spans="21:25" x14ac:dyDescent="0.25">
      <c r="U605" s="1"/>
      <c r="V605" s="17"/>
      <c r="W605" s="17"/>
      <c r="X605" s="17"/>
      <c r="Y605" s="17"/>
    </row>
    <row r="606" spans="21:25" x14ac:dyDescent="0.25">
      <c r="U606" s="1"/>
      <c r="V606" s="17"/>
      <c r="W606" s="17"/>
      <c r="X606" s="17"/>
      <c r="Y606" s="17"/>
    </row>
    <row r="607" spans="21:25" x14ac:dyDescent="0.25">
      <c r="U607" s="1"/>
      <c r="V607" s="17"/>
      <c r="W607" s="17"/>
      <c r="X607" s="17"/>
      <c r="Y607" s="17"/>
    </row>
    <row r="608" spans="21:25" x14ac:dyDescent="0.25">
      <c r="U608" s="1"/>
      <c r="V608" s="17"/>
      <c r="W608" s="17"/>
      <c r="X608" s="17"/>
      <c r="Y608" s="17"/>
    </row>
    <row r="609" spans="21:25" x14ac:dyDescent="0.25">
      <c r="U609" s="1"/>
      <c r="V609" s="17"/>
      <c r="W609" s="17"/>
      <c r="X609" s="17"/>
      <c r="Y609" s="17"/>
    </row>
    <row r="610" spans="21:25" x14ac:dyDescent="0.25">
      <c r="U610" s="1"/>
      <c r="V610" s="17"/>
      <c r="W610" s="17"/>
      <c r="X610" s="17"/>
      <c r="Y610" s="17"/>
    </row>
    <row r="611" spans="21:25" x14ac:dyDescent="0.25">
      <c r="U611" s="1"/>
      <c r="V611" s="17"/>
      <c r="W611" s="17"/>
      <c r="X611" s="17"/>
      <c r="Y611" s="17"/>
    </row>
    <row r="612" spans="21:25" x14ac:dyDescent="0.25">
      <c r="U612" s="1"/>
      <c r="V612" s="17"/>
      <c r="W612" s="17"/>
      <c r="X612" s="17"/>
      <c r="Y612" s="17"/>
    </row>
    <row r="613" spans="21:25" x14ac:dyDescent="0.25">
      <c r="U613" s="1"/>
      <c r="V613" s="17"/>
      <c r="W613" s="17"/>
      <c r="X613" s="17"/>
      <c r="Y613" s="17"/>
    </row>
    <row r="614" spans="21:25" x14ac:dyDescent="0.25">
      <c r="U614" s="1"/>
      <c r="V614" s="17"/>
      <c r="W614" s="17"/>
      <c r="X614" s="17"/>
      <c r="Y614" s="17"/>
    </row>
    <row r="615" spans="21:25" x14ac:dyDescent="0.25">
      <c r="U615" s="1"/>
      <c r="V615" s="17"/>
      <c r="W615" s="17"/>
      <c r="X615" s="17"/>
      <c r="Y615" s="17"/>
    </row>
    <row r="616" spans="21:25" x14ac:dyDescent="0.25">
      <c r="U616" s="1"/>
      <c r="V616" s="17"/>
      <c r="W616" s="17"/>
      <c r="X616" s="17"/>
      <c r="Y616" s="17"/>
    </row>
    <row r="617" spans="21:25" x14ac:dyDescent="0.25">
      <c r="U617" s="1"/>
      <c r="V617" s="17"/>
      <c r="W617" s="17"/>
      <c r="X617" s="17"/>
      <c r="Y617" s="17"/>
    </row>
    <row r="618" spans="21:25" x14ac:dyDescent="0.25">
      <c r="U618" s="1"/>
      <c r="V618" s="17"/>
      <c r="W618" s="17"/>
      <c r="X618" s="17"/>
      <c r="Y618" s="17"/>
    </row>
    <row r="619" spans="21:25" x14ac:dyDescent="0.25">
      <c r="U619" s="1"/>
      <c r="V619" s="17"/>
      <c r="W619" s="17"/>
      <c r="X619" s="17"/>
      <c r="Y619" s="17"/>
    </row>
    <row r="620" spans="21:25" x14ac:dyDescent="0.25">
      <c r="U620" s="1"/>
      <c r="V620" s="17"/>
      <c r="W620" s="17"/>
      <c r="X620" s="17"/>
      <c r="Y620" s="17"/>
    </row>
    <row r="621" spans="21:25" x14ac:dyDescent="0.25">
      <c r="U621" s="1"/>
      <c r="V621" s="17"/>
      <c r="W621" s="17"/>
      <c r="X621" s="17"/>
      <c r="Y621" s="17"/>
    </row>
    <row r="622" spans="21:25" x14ac:dyDescent="0.25">
      <c r="U622" s="1"/>
      <c r="V622" s="17"/>
      <c r="W622" s="17"/>
      <c r="X622" s="17"/>
      <c r="Y622" s="17"/>
    </row>
    <row r="623" spans="21:25" x14ac:dyDescent="0.25">
      <c r="U623" s="1"/>
      <c r="V623" s="17"/>
      <c r="W623" s="17"/>
      <c r="X623" s="17"/>
      <c r="Y623" s="17"/>
    </row>
    <row r="624" spans="21:25" x14ac:dyDescent="0.25">
      <c r="U624" s="1"/>
      <c r="V624" s="17"/>
      <c r="W624" s="17"/>
      <c r="X624" s="17"/>
      <c r="Y624" s="17"/>
    </row>
    <row r="625" spans="21:25" x14ac:dyDescent="0.25">
      <c r="U625" s="1"/>
      <c r="V625" s="17"/>
      <c r="W625" s="17"/>
      <c r="X625" s="17"/>
      <c r="Y625" s="17"/>
    </row>
    <row r="626" spans="21:25" x14ac:dyDescent="0.25">
      <c r="U626" s="1"/>
      <c r="V626" s="17"/>
      <c r="W626" s="17"/>
      <c r="X626" s="17"/>
      <c r="Y626" s="17"/>
    </row>
    <row r="627" spans="21:25" x14ac:dyDescent="0.25">
      <c r="U627" s="1"/>
      <c r="V627" s="17"/>
      <c r="W627" s="17"/>
      <c r="X627" s="17"/>
      <c r="Y627" s="17"/>
    </row>
    <row r="628" spans="21:25" x14ac:dyDescent="0.25">
      <c r="U628" s="1"/>
      <c r="V628" s="17"/>
      <c r="W628" s="17"/>
      <c r="X628" s="17"/>
      <c r="Y628" s="17"/>
    </row>
    <row r="629" spans="21:25" x14ac:dyDescent="0.25">
      <c r="U629" s="1"/>
      <c r="V629" s="17"/>
      <c r="W629" s="17"/>
      <c r="X629" s="17"/>
      <c r="Y629" s="17"/>
    </row>
    <row r="630" spans="21:25" x14ac:dyDescent="0.25">
      <c r="U630" s="1"/>
      <c r="V630" s="17"/>
      <c r="W630" s="17"/>
      <c r="X630" s="17"/>
      <c r="Y630" s="17"/>
    </row>
    <row r="631" spans="21:25" x14ac:dyDescent="0.25">
      <c r="U631" s="1"/>
      <c r="V631" s="17"/>
      <c r="W631" s="17"/>
      <c r="X631" s="17"/>
      <c r="Y631" s="17"/>
    </row>
    <row r="632" spans="21:25" x14ac:dyDescent="0.25">
      <c r="U632" s="1"/>
      <c r="V632" s="17"/>
      <c r="W632" s="17"/>
      <c r="X632" s="17"/>
      <c r="Y632" s="17"/>
    </row>
    <row r="633" spans="21:25" x14ac:dyDescent="0.25">
      <c r="U633" s="1"/>
      <c r="V633" s="17"/>
      <c r="W633" s="17"/>
      <c r="X633" s="17"/>
      <c r="Y633" s="17"/>
    </row>
    <row r="634" spans="21:25" x14ac:dyDescent="0.25">
      <c r="U634" s="1"/>
      <c r="V634" s="17"/>
      <c r="W634" s="17"/>
      <c r="X634" s="17"/>
      <c r="Y634" s="17"/>
    </row>
    <row r="635" spans="21:25" x14ac:dyDescent="0.25">
      <c r="U635" s="1"/>
      <c r="V635" s="17"/>
      <c r="W635" s="17"/>
      <c r="X635" s="17"/>
      <c r="Y635" s="17"/>
    </row>
    <row r="636" spans="21:25" x14ac:dyDescent="0.25">
      <c r="U636" s="1"/>
      <c r="V636" s="17"/>
      <c r="W636" s="17"/>
      <c r="X636" s="17"/>
      <c r="Y636" s="17"/>
    </row>
    <row r="637" spans="21:25" x14ac:dyDescent="0.25">
      <c r="U637" s="1"/>
      <c r="V637" s="17"/>
      <c r="W637" s="17"/>
      <c r="X637" s="17"/>
      <c r="Y637" s="17"/>
    </row>
    <row r="638" spans="21:25" x14ac:dyDescent="0.25">
      <c r="U638" s="1"/>
      <c r="V638" s="17"/>
      <c r="W638" s="17"/>
      <c r="X638" s="17"/>
      <c r="Y638" s="17"/>
    </row>
    <row r="639" spans="21:25" x14ac:dyDescent="0.25">
      <c r="U639" s="1"/>
      <c r="V639" s="17"/>
      <c r="W639" s="17"/>
      <c r="X639" s="17"/>
      <c r="Y639" s="17"/>
    </row>
    <row r="640" spans="21:25" x14ac:dyDescent="0.25">
      <c r="U640" s="1"/>
      <c r="V640" s="17"/>
      <c r="W640" s="17"/>
      <c r="X640" s="17"/>
      <c r="Y640" s="17"/>
    </row>
    <row r="641" spans="21:25" x14ac:dyDescent="0.25">
      <c r="U641" s="1"/>
      <c r="V641" s="17"/>
      <c r="W641" s="17"/>
      <c r="X641" s="17"/>
      <c r="Y641" s="17"/>
    </row>
    <row r="642" spans="21:25" x14ac:dyDescent="0.25">
      <c r="U642" s="1"/>
      <c r="V642" s="17"/>
      <c r="W642" s="17"/>
      <c r="X642" s="17"/>
      <c r="Y642" s="17"/>
    </row>
    <row r="643" spans="21:25" x14ac:dyDescent="0.25">
      <c r="U643" s="1"/>
      <c r="V643" s="17"/>
      <c r="W643" s="17"/>
      <c r="X643" s="17"/>
      <c r="Y643" s="17"/>
    </row>
    <row r="644" spans="21:25" x14ac:dyDescent="0.25">
      <c r="U644" s="1"/>
      <c r="V644" s="17"/>
      <c r="W644" s="17"/>
      <c r="X644" s="17"/>
      <c r="Y644" s="17"/>
    </row>
    <row r="645" spans="21:25" x14ac:dyDescent="0.25">
      <c r="U645" s="1"/>
      <c r="V645" s="17"/>
      <c r="W645" s="17"/>
      <c r="X645" s="17"/>
      <c r="Y645" s="17"/>
    </row>
    <row r="646" spans="21:25" x14ac:dyDescent="0.25">
      <c r="U646" s="1"/>
      <c r="V646" s="17"/>
      <c r="W646" s="17"/>
      <c r="X646" s="17"/>
      <c r="Y646" s="17"/>
    </row>
    <row r="647" spans="21:25" x14ac:dyDescent="0.25">
      <c r="U647" s="1"/>
      <c r="V647" s="17"/>
      <c r="W647" s="17"/>
      <c r="X647" s="17"/>
      <c r="Y647" s="17"/>
    </row>
    <row r="648" spans="21:25" x14ac:dyDescent="0.25">
      <c r="U648" s="1"/>
      <c r="V648" s="17"/>
      <c r="W648" s="17"/>
      <c r="X648" s="17"/>
      <c r="Y648" s="17"/>
    </row>
    <row r="649" spans="21:25" x14ac:dyDescent="0.25">
      <c r="U649" s="1"/>
      <c r="V649" s="17"/>
      <c r="W649" s="17"/>
      <c r="X649" s="17"/>
      <c r="Y649" s="17"/>
    </row>
    <row r="650" spans="21:25" x14ac:dyDescent="0.25">
      <c r="U650" s="1"/>
      <c r="V650" s="17"/>
      <c r="W650" s="17"/>
      <c r="X650" s="17"/>
      <c r="Y650" s="17"/>
    </row>
    <row r="651" spans="21:25" x14ac:dyDescent="0.25">
      <c r="U651" s="1"/>
      <c r="V651" s="17"/>
      <c r="W651" s="17"/>
      <c r="X651" s="17"/>
      <c r="Y651" s="17"/>
    </row>
    <row r="652" spans="21:25" x14ac:dyDescent="0.25">
      <c r="U652" s="1"/>
      <c r="V652" s="17"/>
      <c r="W652" s="17"/>
      <c r="X652" s="17"/>
      <c r="Y652" s="17"/>
    </row>
    <row r="653" spans="21:25" x14ac:dyDescent="0.25">
      <c r="U653" s="1"/>
      <c r="V653" s="17"/>
      <c r="W653" s="17"/>
      <c r="X653" s="17"/>
      <c r="Y653" s="17"/>
    </row>
    <row r="654" spans="21:25" x14ac:dyDescent="0.25">
      <c r="U654" s="1"/>
      <c r="V654" s="17"/>
      <c r="W654" s="17"/>
      <c r="X654" s="17"/>
      <c r="Y654" s="17"/>
    </row>
    <row r="655" spans="21:25" x14ac:dyDescent="0.25">
      <c r="U655" s="1"/>
      <c r="V655" s="17"/>
      <c r="W655" s="17"/>
      <c r="X655" s="17"/>
      <c r="Y655" s="17"/>
    </row>
    <row r="656" spans="21:25" x14ac:dyDescent="0.25">
      <c r="U656" s="1"/>
      <c r="V656" s="17"/>
      <c r="W656" s="17"/>
      <c r="X656" s="17"/>
      <c r="Y656" s="17"/>
    </row>
    <row r="657" spans="21:25" x14ac:dyDescent="0.25">
      <c r="U657" s="1"/>
      <c r="V657" s="17"/>
      <c r="W657" s="17"/>
      <c r="X657" s="17"/>
      <c r="Y657" s="17"/>
    </row>
    <row r="658" spans="21:25" x14ac:dyDescent="0.25">
      <c r="U658" s="1"/>
      <c r="V658" s="17"/>
      <c r="W658" s="17"/>
      <c r="X658" s="17"/>
      <c r="Y658" s="17"/>
    </row>
    <row r="659" spans="21:25" x14ac:dyDescent="0.25">
      <c r="U659" s="1"/>
      <c r="V659" s="17"/>
      <c r="W659" s="17"/>
      <c r="X659" s="17"/>
      <c r="Y659" s="17"/>
    </row>
    <row r="660" spans="21:25" x14ac:dyDescent="0.25">
      <c r="U660" s="1"/>
      <c r="V660" s="17"/>
      <c r="W660" s="17"/>
      <c r="X660" s="17"/>
      <c r="Y660" s="17"/>
    </row>
    <row r="661" spans="21:25" x14ac:dyDescent="0.25">
      <c r="U661" s="1"/>
      <c r="V661" s="17"/>
      <c r="W661" s="17"/>
      <c r="X661" s="17"/>
      <c r="Y661" s="17"/>
    </row>
    <row r="662" spans="21:25" x14ac:dyDescent="0.25">
      <c r="U662" s="1"/>
      <c r="V662" s="17"/>
      <c r="W662" s="17"/>
      <c r="X662" s="17"/>
      <c r="Y662" s="17"/>
    </row>
    <row r="663" spans="21:25" x14ac:dyDescent="0.25">
      <c r="U663" s="1"/>
      <c r="V663" s="17"/>
      <c r="W663" s="17"/>
      <c r="X663" s="17"/>
      <c r="Y663" s="17"/>
    </row>
    <row r="664" spans="21:25" x14ac:dyDescent="0.25">
      <c r="U664" s="1"/>
      <c r="V664" s="17"/>
      <c r="W664" s="17"/>
      <c r="X664" s="17"/>
      <c r="Y664" s="17"/>
    </row>
    <row r="665" spans="21:25" x14ac:dyDescent="0.25">
      <c r="U665" s="1"/>
      <c r="V665" s="17"/>
      <c r="W665" s="17"/>
      <c r="X665" s="17"/>
      <c r="Y665" s="17"/>
    </row>
    <row r="666" spans="21:25" x14ac:dyDescent="0.25">
      <c r="U666" s="1"/>
      <c r="V666" s="17"/>
      <c r="W666" s="17"/>
      <c r="X666" s="17"/>
      <c r="Y666" s="17"/>
    </row>
    <row r="667" spans="21:25" x14ac:dyDescent="0.25">
      <c r="U667" s="1"/>
      <c r="V667" s="17"/>
      <c r="W667" s="17"/>
      <c r="X667" s="17"/>
      <c r="Y667" s="17"/>
    </row>
    <row r="668" spans="21:25" x14ac:dyDescent="0.25">
      <c r="U668" s="1"/>
      <c r="V668" s="17"/>
      <c r="W668" s="17"/>
      <c r="X668" s="17"/>
      <c r="Y668" s="17"/>
    </row>
    <row r="669" spans="21:25" x14ac:dyDescent="0.25">
      <c r="U669" s="1"/>
      <c r="V669" s="17"/>
      <c r="W669" s="17"/>
      <c r="X669" s="17"/>
      <c r="Y669" s="17"/>
    </row>
    <row r="670" spans="21:25" x14ac:dyDescent="0.25">
      <c r="U670" s="1"/>
      <c r="V670" s="17"/>
      <c r="W670" s="17"/>
      <c r="X670" s="17"/>
      <c r="Y670" s="17"/>
    </row>
    <row r="671" spans="21:25" x14ac:dyDescent="0.25">
      <c r="U671" s="1"/>
      <c r="V671" s="17"/>
      <c r="W671" s="17"/>
      <c r="X671" s="17"/>
      <c r="Y671" s="17"/>
    </row>
    <row r="672" spans="21:25" x14ac:dyDescent="0.25">
      <c r="U672" s="1"/>
      <c r="V672" s="17"/>
      <c r="W672" s="17"/>
      <c r="X672" s="17"/>
      <c r="Y672" s="17"/>
    </row>
    <row r="673" spans="21:25" x14ac:dyDescent="0.25">
      <c r="U673" s="1"/>
      <c r="V673" s="17"/>
      <c r="W673" s="17"/>
      <c r="X673" s="17"/>
      <c r="Y673" s="17"/>
    </row>
    <row r="674" spans="21:25" x14ac:dyDescent="0.25">
      <c r="U674" s="1"/>
      <c r="V674" s="17"/>
      <c r="W674" s="17"/>
      <c r="X674" s="17"/>
      <c r="Y674" s="17"/>
    </row>
    <row r="675" spans="21:25" x14ac:dyDescent="0.25">
      <c r="U675" s="1"/>
      <c r="V675" s="17"/>
      <c r="W675" s="17"/>
      <c r="X675" s="17"/>
      <c r="Y675" s="17"/>
    </row>
    <row r="676" spans="21:25" x14ac:dyDescent="0.25">
      <c r="U676" s="1"/>
      <c r="V676" s="17"/>
      <c r="W676" s="17"/>
      <c r="X676" s="17"/>
      <c r="Y676" s="17"/>
    </row>
    <row r="677" spans="21:25" x14ac:dyDescent="0.25">
      <c r="U677" s="1"/>
      <c r="V677" s="17"/>
      <c r="W677" s="17"/>
      <c r="X677" s="17"/>
      <c r="Y677" s="17"/>
    </row>
    <row r="678" spans="21:25" x14ac:dyDescent="0.25">
      <c r="U678" s="1"/>
      <c r="V678" s="17"/>
      <c r="W678" s="17"/>
      <c r="X678" s="17"/>
      <c r="Y678" s="17"/>
    </row>
    <row r="679" spans="21:25" x14ac:dyDescent="0.25">
      <c r="U679" s="1"/>
      <c r="V679" s="17"/>
      <c r="W679" s="17"/>
      <c r="X679" s="17"/>
      <c r="Y679" s="17"/>
    </row>
    <row r="680" spans="21:25" x14ac:dyDescent="0.25">
      <c r="U680" s="1"/>
      <c r="V680" s="17"/>
      <c r="W680" s="17"/>
      <c r="X680" s="17"/>
      <c r="Y680" s="17"/>
    </row>
    <row r="681" spans="21:25" x14ac:dyDescent="0.25">
      <c r="U681" s="1"/>
      <c r="V681" s="17"/>
      <c r="W681" s="17"/>
      <c r="X681" s="17"/>
      <c r="Y681" s="17"/>
    </row>
    <row r="682" spans="21:25" x14ac:dyDescent="0.25">
      <c r="U682" s="1"/>
      <c r="V682" s="17"/>
      <c r="W682" s="17"/>
      <c r="X682" s="17"/>
      <c r="Y682" s="17"/>
    </row>
    <row r="683" spans="21:25" x14ac:dyDescent="0.25">
      <c r="U683" s="1"/>
      <c r="V683" s="17"/>
      <c r="W683" s="17"/>
      <c r="X683" s="17"/>
      <c r="Y683" s="17"/>
    </row>
    <row r="684" spans="21:25" x14ac:dyDescent="0.25">
      <c r="U684" s="1"/>
      <c r="V684" s="17"/>
      <c r="W684" s="17"/>
      <c r="X684" s="17"/>
      <c r="Y684" s="17"/>
    </row>
    <row r="685" spans="21:25" x14ac:dyDescent="0.25">
      <c r="U685" s="1"/>
      <c r="V685" s="17"/>
      <c r="W685" s="17"/>
      <c r="X685" s="17"/>
      <c r="Y685" s="17"/>
    </row>
    <row r="686" spans="21:25" x14ac:dyDescent="0.25">
      <c r="U686" s="1"/>
      <c r="V686" s="17"/>
      <c r="W686" s="17"/>
      <c r="X686" s="17"/>
      <c r="Y686" s="17"/>
    </row>
    <row r="687" spans="21:25" x14ac:dyDescent="0.25">
      <c r="U687" s="1"/>
      <c r="V687" s="17"/>
      <c r="W687" s="17"/>
      <c r="X687" s="17"/>
      <c r="Y687" s="17"/>
    </row>
    <row r="688" spans="21:25" x14ac:dyDescent="0.25">
      <c r="U688" s="1"/>
      <c r="V688" s="17"/>
      <c r="W688" s="17"/>
      <c r="X688" s="17"/>
      <c r="Y688" s="17"/>
    </row>
    <row r="689" spans="21:25" x14ac:dyDescent="0.25">
      <c r="U689" s="1"/>
      <c r="V689" s="17"/>
      <c r="W689" s="17"/>
      <c r="X689" s="17"/>
      <c r="Y689" s="17"/>
    </row>
    <row r="690" spans="21:25" x14ac:dyDescent="0.25">
      <c r="U690" s="1"/>
      <c r="V690" s="17"/>
      <c r="W690" s="17"/>
      <c r="X690" s="17"/>
      <c r="Y690" s="17"/>
    </row>
    <row r="691" spans="21:25" x14ac:dyDescent="0.25">
      <c r="U691" s="1"/>
      <c r="V691" s="17"/>
      <c r="W691" s="17"/>
      <c r="X691" s="17"/>
      <c r="Y691" s="17"/>
    </row>
    <row r="692" spans="21:25" x14ac:dyDescent="0.25">
      <c r="U692" s="1"/>
      <c r="V692" s="17"/>
      <c r="W692" s="17"/>
      <c r="X692" s="17"/>
      <c r="Y692" s="17"/>
    </row>
    <row r="693" spans="21:25" x14ac:dyDescent="0.25">
      <c r="U693" s="1"/>
      <c r="V693" s="17"/>
      <c r="W693" s="17"/>
      <c r="X693" s="17"/>
      <c r="Y693" s="17"/>
    </row>
    <row r="694" spans="21:25" x14ac:dyDescent="0.25">
      <c r="U694" s="1"/>
      <c r="V694" s="17"/>
      <c r="W694" s="17"/>
      <c r="X694" s="17"/>
      <c r="Y694" s="17"/>
    </row>
    <row r="695" spans="21:25" x14ac:dyDescent="0.25">
      <c r="U695" s="1"/>
      <c r="V695" s="17"/>
      <c r="W695" s="17"/>
      <c r="X695" s="17"/>
      <c r="Y695" s="17"/>
    </row>
    <row r="696" spans="21:25" x14ac:dyDescent="0.25">
      <c r="U696" s="1"/>
      <c r="V696" s="17"/>
      <c r="W696" s="17"/>
      <c r="X696" s="17"/>
      <c r="Y696" s="17"/>
    </row>
    <row r="697" spans="21:25" x14ac:dyDescent="0.25">
      <c r="U697" s="1"/>
      <c r="V697" s="17"/>
      <c r="W697" s="17"/>
      <c r="X697" s="17"/>
      <c r="Y697" s="17"/>
    </row>
    <row r="698" spans="21:25" x14ac:dyDescent="0.25">
      <c r="U698" s="1"/>
      <c r="V698" s="17"/>
      <c r="W698" s="17"/>
      <c r="X698" s="17"/>
      <c r="Y698" s="17"/>
    </row>
    <row r="699" spans="21:25" x14ac:dyDescent="0.25">
      <c r="U699" s="1"/>
      <c r="V699" s="17"/>
      <c r="W699" s="17"/>
      <c r="X699" s="17"/>
      <c r="Y699" s="17"/>
    </row>
    <row r="700" spans="21:25" x14ac:dyDescent="0.25">
      <c r="U700" s="1"/>
      <c r="V700" s="17"/>
      <c r="W700" s="17"/>
      <c r="X700" s="17"/>
      <c r="Y700" s="17"/>
    </row>
    <row r="701" spans="21:25" x14ac:dyDescent="0.25">
      <c r="U701" s="1"/>
      <c r="V701" s="17"/>
      <c r="W701" s="17"/>
      <c r="X701" s="17"/>
      <c r="Y701" s="17"/>
    </row>
    <row r="702" spans="21:25" x14ac:dyDescent="0.25">
      <c r="U702" s="1"/>
      <c r="V702" s="17"/>
      <c r="W702" s="17"/>
      <c r="X702" s="17"/>
      <c r="Y702" s="17"/>
    </row>
    <row r="703" spans="21:25" x14ac:dyDescent="0.25">
      <c r="U703" s="1"/>
      <c r="V703" s="17"/>
      <c r="W703" s="17"/>
      <c r="X703" s="17"/>
      <c r="Y703" s="17"/>
    </row>
    <row r="704" spans="21:25" x14ac:dyDescent="0.25">
      <c r="U704" s="1"/>
      <c r="V704" s="17"/>
      <c r="W704" s="17"/>
      <c r="X704" s="17"/>
      <c r="Y704" s="17"/>
    </row>
    <row r="705" spans="21:25" x14ac:dyDescent="0.25">
      <c r="U705" s="1"/>
      <c r="V705" s="17"/>
      <c r="W705" s="17"/>
      <c r="X705" s="17"/>
      <c r="Y705" s="17"/>
    </row>
    <row r="706" spans="21:25" x14ac:dyDescent="0.25">
      <c r="U706" s="1"/>
      <c r="V706" s="17"/>
      <c r="W706" s="17"/>
      <c r="X706" s="17"/>
      <c r="Y706" s="17"/>
    </row>
    <row r="707" spans="21:25" x14ac:dyDescent="0.25">
      <c r="U707" s="1"/>
      <c r="V707" s="17"/>
      <c r="W707" s="17"/>
      <c r="X707" s="17"/>
      <c r="Y707" s="17"/>
    </row>
    <row r="708" spans="21:25" x14ac:dyDescent="0.25">
      <c r="U708" s="1"/>
      <c r="V708" s="17"/>
      <c r="W708" s="17"/>
      <c r="X708" s="17"/>
      <c r="Y708" s="17"/>
    </row>
    <row r="709" spans="21:25" x14ac:dyDescent="0.25">
      <c r="U709" s="1"/>
      <c r="V709" s="17"/>
      <c r="W709" s="17"/>
      <c r="X709" s="17"/>
      <c r="Y709" s="17"/>
    </row>
    <row r="710" spans="21:25" x14ac:dyDescent="0.25">
      <c r="U710" s="1"/>
      <c r="V710" s="17"/>
      <c r="W710" s="17"/>
      <c r="X710" s="17"/>
      <c r="Y710" s="17"/>
    </row>
    <row r="711" spans="21:25" x14ac:dyDescent="0.25">
      <c r="U711" s="1"/>
      <c r="V711" s="17"/>
      <c r="W711" s="17"/>
      <c r="X711" s="17"/>
      <c r="Y711" s="17"/>
    </row>
    <row r="712" spans="21:25" x14ac:dyDescent="0.25">
      <c r="U712" s="1"/>
      <c r="V712" s="17"/>
      <c r="W712" s="17"/>
      <c r="X712" s="17"/>
      <c r="Y712" s="17"/>
    </row>
    <row r="713" spans="21:25" x14ac:dyDescent="0.25">
      <c r="U713" s="1"/>
      <c r="V713" s="17"/>
      <c r="W713" s="17"/>
      <c r="X713" s="17"/>
      <c r="Y713" s="17"/>
    </row>
    <row r="714" spans="21:25" x14ac:dyDescent="0.25">
      <c r="U714" s="1"/>
      <c r="V714" s="17"/>
      <c r="W714" s="17"/>
      <c r="X714" s="17"/>
      <c r="Y714" s="17"/>
    </row>
    <row r="715" spans="21:25" x14ac:dyDescent="0.25">
      <c r="U715" s="1"/>
      <c r="V715" s="17"/>
      <c r="W715" s="17"/>
      <c r="X715" s="17"/>
      <c r="Y715" s="17"/>
    </row>
    <row r="716" spans="21:25" x14ac:dyDescent="0.25">
      <c r="U716" s="1"/>
      <c r="V716" s="17"/>
      <c r="W716" s="17"/>
      <c r="X716" s="17"/>
      <c r="Y716" s="17"/>
    </row>
    <row r="717" spans="21:25" x14ac:dyDescent="0.25">
      <c r="U717" s="1"/>
      <c r="V717" s="17"/>
      <c r="W717" s="17"/>
      <c r="X717" s="17"/>
      <c r="Y717" s="17"/>
    </row>
    <row r="718" spans="21:25" x14ac:dyDescent="0.25">
      <c r="U718" s="1"/>
      <c r="V718" s="17"/>
      <c r="W718" s="17"/>
      <c r="X718" s="17"/>
      <c r="Y718" s="17"/>
    </row>
    <row r="719" spans="21:25" x14ac:dyDescent="0.25">
      <c r="U719" s="1"/>
      <c r="V719" s="17"/>
      <c r="W719" s="17"/>
      <c r="X719" s="17"/>
      <c r="Y719" s="17"/>
    </row>
    <row r="720" spans="21:25" x14ac:dyDescent="0.25">
      <c r="U720" s="1"/>
      <c r="V720" s="17"/>
      <c r="W720" s="17"/>
      <c r="X720" s="17"/>
      <c r="Y720" s="17"/>
    </row>
    <row r="721" spans="21:25" x14ac:dyDescent="0.25">
      <c r="U721" s="1"/>
      <c r="V721" s="17"/>
      <c r="W721" s="17"/>
      <c r="X721" s="17"/>
      <c r="Y721" s="17"/>
    </row>
    <row r="722" spans="21:25" x14ac:dyDescent="0.25">
      <c r="U722" s="1"/>
      <c r="V722" s="17"/>
      <c r="W722" s="17"/>
      <c r="X722" s="17"/>
      <c r="Y722" s="17"/>
    </row>
    <row r="723" spans="21:25" x14ac:dyDescent="0.25">
      <c r="U723" s="1"/>
      <c r="V723" s="17"/>
      <c r="W723" s="17"/>
      <c r="X723" s="17"/>
      <c r="Y723" s="17"/>
    </row>
    <row r="724" spans="21:25" x14ac:dyDescent="0.25">
      <c r="U724" s="1"/>
      <c r="V724" s="17"/>
      <c r="W724" s="17"/>
      <c r="X724" s="17"/>
      <c r="Y724" s="17"/>
    </row>
    <row r="725" spans="21:25" x14ac:dyDescent="0.25">
      <c r="U725" s="1"/>
      <c r="V725" s="17"/>
      <c r="W725" s="17"/>
      <c r="X725" s="17"/>
      <c r="Y725" s="17"/>
    </row>
    <row r="726" spans="21:25" x14ac:dyDescent="0.25">
      <c r="U726" s="1"/>
      <c r="V726" s="17"/>
      <c r="W726" s="17"/>
      <c r="X726" s="17"/>
      <c r="Y726" s="17"/>
    </row>
    <row r="727" spans="21:25" x14ac:dyDescent="0.25">
      <c r="U727" s="1"/>
      <c r="V727" s="17"/>
      <c r="W727" s="17"/>
      <c r="X727" s="17"/>
      <c r="Y727" s="17"/>
    </row>
    <row r="728" spans="21:25" x14ac:dyDescent="0.25">
      <c r="U728" s="1"/>
      <c r="V728" s="17"/>
      <c r="W728" s="17"/>
      <c r="X728" s="17"/>
      <c r="Y728" s="17"/>
    </row>
    <row r="729" spans="21:25" x14ac:dyDescent="0.25">
      <c r="U729" s="1"/>
      <c r="V729" s="17"/>
      <c r="W729" s="17"/>
      <c r="X729" s="17"/>
      <c r="Y729" s="17"/>
    </row>
    <row r="730" spans="21:25" x14ac:dyDescent="0.25">
      <c r="U730" s="1"/>
      <c r="V730" s="17"/>
      <c r="W730" s="17"/>
      <c r="X730" s="17"/>
      <c r="Y730" s="17"/>
    </row>
    <row r="731" spans="21:25" x14ac:dyDescent="0.25">
      <c r="U731" s="1"/>
      <c r="V731" s="17"/>
      <c r="W731" s="17"/>
      <c r="X731" s="17"/>
      <c r="Y731" s="17"/>
    </row>
    <row r="732" spans="21:25" x14ac:dyDescent="0.25">
      <c r="U732" s="1"/>
      <c r="V732" s="17"/>
      <c r="W732" s="17"/>
      <c r="X732" s="17"/>
      <c r="Y732" s="17"/>
    </row>
    <row r="733" spans="21:25" x14ac:dyDescent="0.25">
      <c r="U733" s="1"/>
      <c r="V733" s="17"/>
      <c r="W733" s="17"/>
      <c r="X733" s="17"/>
      <c r="Y733" s="17"/>
    </row>
    <row r="734" spans="21:25" x14ac:dyDescent="0.25">
      <c r="U734" s="1"/>
      <c r="V734" s="17"/>
      <c r="W734" s="17"/>
      <c r="X734" s="17"/>
      <c r="Y734" s="17"/>
    </row>
    <row r="735" spans="21:25" x14ac:dyDescent="0.25">
      <c r="U735" s="1"/>
      <c r="V735" s="17"/>
      <c r="W735" s="17"/>
      <c r="X735" s="17"/>
      <c r="Y735" s="17"/>
    </row>
    <row r="736" spans="21:25" x14ac:dyDescent="0.25">
      <c r="U736" s="1"/>
      <c r="V736" s="17"/>
      <c r="W736" s="17"/>
      <c r="X736" s="17"/>
      <c r="Y736" s="17"/>
    </row>
    <row r="737" spans="21:25" x14ac:dyDescent="0.25">
      <c r="U737" s="1"/>
      <c r="V737" s="17"/>
      <c r="W737" s="17"/>
      <c r="X737" s="17"/>
      <c r="Y737" s="17"/>
    </row>
    <row r="738" spans="21:25" x14ac:dyDescent="0.25">
      <c r="U738" s="1"/>
      <c r="V738" s="17"/>
      <c r="W738" s="17"/>
      <c r="X738" s="17"/>
      <c r="Y738" s="17"/>
    </row>
    <row r="739" spans="21:25" x14ac:dyDescent="0.25">
      <c r="U739" s="1"/>
      <c r="V739" s="17"/>
      <c r="W739" s="17"/>
      <c r="X739" s="17"/>
      <c r="Y739" s="17"/>
    </row>
    <row r="740" spans="21:25" x14ac:dyDescent="0.25">
      <c r="U740" s="1"/>
      <c r="V740" s="17"/>
      <c r="W740" s="17"/>
      <c r="X740" s="17"/>
      <c r="Y740" s="17"/>
    </row>
    <row r="741" spans="21:25" x14ac:dyDescent="0.25">
      <c r="U741" s="1"/>
      <c r="V741" s="17"/>
      <c r="W741" s="17"/>
      <c r="X741" s="17"/>
      <c r="Y741" s="17"/>
    </row>
    <row r="742" spans="21:25" x14ac:dyDescent="0.25">
      <c r="U742" s="1"/>
      <c r="V742" s="17"/>
      <c r="W742" s="17"/>
      <c r="X742" s="17"/>
      <c r="Y742" s="17"/>
    </row>
    <row r="743" spans="21:25" x14ac:dyDescent="0.25">
      <c r="U743" s="1"/>
      <c r="V743" s="17"/>
      <c r="W743" s="17"/>
      <c r="X743" s="17"/>
      <c r="Y743" s="17"/>
    </row>
    <row r="744" spans="21:25" x14ac:dyDescent="0.25">
      <c r="U744" s="1"/>
      <c r="V744" s="17"/>
      <c r="W744" s="17"/>
      <c r="X744" s="17"/>
      <c r="Y744" s="17"/>
    </row>
    <row r="745" spans="21:25" x14ac:dyDescent="0.25">
      <c r="U745" s="1"/>
      <c r="V745" s="17"/>
      <c r="W745" s="17"/>
      <c r="X745" s="17"/>
      <c r="Y745" s="17"/>
    </row>
    <row r="746" spans="21:25" x14ac:dyDescent="0.25">
      <c r="U746" s="1"/>
      <c r="V746" s="17"/>
      <c r="W746" s="17"/>
      <c r="X746" s="17"/>
      <c r="Y746" s="17"/>
    </row>
    <row r="747" spans="21:25" x14ac:dyDescent="0.25">
      <c r="U747" s="1"/>
      <c r="V747" s="17"/>
      <c r="W747" s="17"/>
      <c r="X747" s="17"/>
      <c r="Y747" s="17"/>
    </row>
    <row r="748" spans="21:25" x14ac:dyDescent="0.25">
      <c r="U748" s="1"/>
      <c r="V748" s="17"/>
      <c r="W748" s="17"/>
      <c r="X748" s="17"/>
      <c r="Y748" s="17"/>
    </row>
    <row r="749" spans="21:25" x14ac:dyDescent="0.25">
      <c r="U749" s="1"/>
      <c r="V749" s="17"/>
      <c r="W749" s="17"/>
      <c r="X749" s="17"/>
      <c r="Y749" s="17"/>
    </row>
    <row r="750" spans="21:25" x14ac:dyDescent="0.25">
      <c r="U750" s="1"/>
      <c r="V750" s="17"/>
      <c r="W750" s="17"/>
      <c r="X750" s="17"/>
      <c r="Y750" s="17"/>
    </row>
    <row r="751" spans="21:25" x14ac:dyDescent="0.25">
      <c r="U751" s="1"/>
      <c r="V751" s="17"/>
      <c r="W751" s="17"/>
      <c r="X751" s="17"/>
      <c r="Y751" s="17"/>
    </row>
    <row r="752" spans="21:25" x14ac:dyDescent="0.25">
      <c r="U752" s="1"/>
      <c r="V752" s="17"/>
      <c r="W752" s="17"/>
      <c r="X752" s="17"/>
      <c r="Y752" s="17"/>
    </row>
    <row r="753" spans="21:25" x14ac:dyDescent="0.25">
      <c r="U753" s="1"/>
      <c r="V753" s="17"/>
      <c r="W753" s="17"/>
      <c r="X753" s="17"/>
      <c r="Y753" s="17"/>
    </row>
    <row r="754" spans="21:25" x14ac:dyDescent="0.25">
      <c r="U754" s="1"/>
      <c r="V754" s="17"/>
      <c r="W754" s="17"/>
      <c r="X754" s="17"/>
      <c r="Y754" s="17"/>
    </row>
    <row r="755" spans="21:25" x14ac:dyDescent="0.25">
      <c r="U755" s="1"/>
      <c r="V755" s="17"/>
      <c r="W755" s="17"/>
      <c r="X755" s="17"/>
      <c r="Y755" s="17"/>
    </row>
    <row r="756" spans="21:25" x14ac:dyDescent="0.25">
      <c r="U756" s="1"/>
      <c r="V756" s="17"/>
      <c r="W756" s="17"/>
      <c r="X756" s="17"/>
      <c r="Y756" s="17"/>
    </row>
    <row r="757" spans="21:25" x14ac:dyDescent="0.25">
      <c r="U757" s="1"/>
      <c r="V757" s="17"/>
      <c r="W757" s="17"/>
      <c r="X757" s="17"/>
      <c r="Y757" s="17"/>
    </row>
    <row r="758" spans="21:25" x14ac:dyDescent="0.25">
      <c r="U758" s="1"/>
      <c r="V758" s="17"/>
      <c r="W758" s="17"/>
      <c r="X758" s="17"/>
      <c r="Y758" s="17"/>
    </row>
    <row r="759" spans="21:25" x14ac:dyDescent="0.25">
      <c r="U759" s="1"/>
      <c r="V759" s="17"/>
      <c r="W759" s="17"/>
      <c r="X759" s="17"/>
      <c r="Y759" s="17"/>
    </row>
    <row r="760" spans="21:25" x14ac:dyDescent="0.25">
      <c r="U760" s="1"/>
      <c r="V760" s="17"/>
      <c r="W760" s="17"/>
      <c r="X760" s="17"/>
      <c r="Y760" s="17"/>
    </row>
    <row r="761" spans="21:25" x14ac:dyDescent="0.25">
      <c r="U761" s="1"/>
      <c r="V761" s="17"/>
      <c r="W761" s="17"/>
      <c r="X761" s="17"/>
      <c r="Y761" s="17"/>
    </row>
    <row r="762" spans="21:25" x14ac:dyDescent="0.25">
      <c r="U762" s="1"/>
      <c r="V762" s="17"/>
      <c r="W762" s="17"/>
      <c r="X762" s="17"/>
      <c r="Y762" s="17"/>
    </row>
    <row r="763" spans="21:25" x14ac:dyDescent="0.25">
      <c r="U763" s="1"/>
      <c r="V763" s="17"/>
      <c r="W763" s="17"/>
      <c r="X763" s="17"/>
      <c r="Y763" s="17"/>
    </row>
    <row r="764" spans="21:25" x14ac:dyDescent="0.25">
      <c r="U764" s="1"/>
      <c r="V764" s="17"/>
      <c r="W764" s="17"/>
      <c r="X764" s="17"/>
      <c r="Y764" s="17"/>
    </row>
    <row r="765" spans="21:25" x14ac:dyDescent="0.25">
      <c r="U765" s="1"/>
      <c r="V765" s="17"/>
      <c r="W765" s="17"/>
      <c r="X765" s="17"/>
      <c r="Y765" s="17"/>
    </row>
    <row r="766" spans="21:25" x14ac:dyDescent="0.25">
      <c r="U766" s="1"/>
      <c r="V766" s="17"/>
      <c r="W766" s="17"/>
      <c r="X766" s="17"/>
      <c r="Y766" s="17"/>
    </row>
    <row r="767" spans="21:25" x14ac:dyDescent="0.25">
      <c r="U767" s="1"/>
      <c r="V767" s="17"/>
      <c r="W767" s="17"/>
      <c r="X767" s="17"/>
      <c r="Y767" s="17"/>
    </row>
    <row r="768" spans="21:25" x14ac:dyDescent="0.25">
      <c r="U768" s="1"/>
      <c r="V768" s="17"/>
      <c r="W768" s="17"/>
      <c r="X768" s="17"/>
      <c r="Y768" s="17"/>
    </row>
    <row r="769" spans="21:25" x14ac:dyDescent="0.25">
      <c r="U769" s="1"/>
      <c r="V769" s="17"/>
      <c r="W769" s="17"/>
      <c r="X769" s="17"/>
      <c r="Y769" s="17"/>
    </row>
    <row r="770" spans="21:25" x14ac:dyDescent="0.25">
      <c r="U770" s="1"/>
      <c r="V770" s="17"/>
      <c r="W770" s="17"/>
      <c r="X770" s="17"/>
      <c r="Y770" s="17"/>
    </row>
    <row r="771" spans="21:25" x14ac:dyDescent="0.25">
      <c r="U771" s="1"/>
      <c r="V771" s="17"/>
      <c r="W771" s="17"/>
      <c r="X771" s="17"/>
      <c r="Y771" s="17"/>
    </row>
    <row r="772" spans="21:25" x14ac:dyDescent="0.25">
      <c r="U772" s="1"/>
      <c r="V772" s="17"/>
      <c r="W772" s="17"/>
      <c r="X772" s="17"/>
      <c r="Y772" s="17"/>
    </row>
    <row r="773" spans="21:25" x14ac:dyDescent="0.25">
      <c r="U773" s="1"/>
      <c r="V773" s="17"/>
      <c r="W773" s="17"/>
      <c r="X773" s="17"/>
      <c r="Y773" s="17"/>
    </row>
    <row r="774" spans="21:25" x14ac:dyDescent="0.25">
      <c r="U774" s="1"/>
      <c r="V774" s="17"/>
      <c r="W774" s="17"/>
      <c r="X774" s="17"/>
      <c r="Y774" s="17"/>
    </row>
    <row r="775" spans="21:25" x14ac:dyDescent="0.25">
      <c r="U775" s="1"/>
      <c r="V775" s="17"/>
      <c r="W775" s="17"/>
      <c r="X775" s="17"/>
      <c r="Y775" s="17"/>
    </row>
    <row r="776" spans="21:25" x14ac:dyDescent="0.25">
      <c r="U776" s="1"/>
      <c r="V776" s="17"/>
      <c r="W776" s="17"/>
      <c r="X776" s="17"/>
      <c r="Y776" s="17"/>
    </row>
    <row r="777" spans="21:25" x14ac:dyDescent="0.25">
      <c r="U777" s="1"/>
      <c r="V777" s="17"/>
      <c r="W777" s="17"/>
      <c r="X777" s="17"/>
      <c r="Y777" s="17"/>
    </row>
    <row r="778" spans="21:25" x14ac:dyDescent="0.25">
      <c r="U778" s="1"/>
      <c r="V778" s="17"/>
      <c r="W778" s="17"/>
      <c r="X778" s="17"/>
      <c r="Y778" s="17"/>
    </row>
    <row r="779" spans="21:25" x14ac:dyDescent="0.25">
      <c r="U779" s="1"/>
      <c r="V779" s="17"/>
      <c r="W779" s="17"/>
      <c r="X779" s="17"/>
      <c r="Y779" s="17"/>
    </row>
    <row r="780" spans="21:25" x14ac:dyDescent="0.25">
      <c r="U780" s="1"/>
      <c r="V780" s="17"/>
      <c r="W780" s="17"/>
      <c r="X780" s="17"/>
      <c r="Y780" s="17"/>
    </row>
    <row r="781" spans="21:25" x14ac:dyDescent="0.25">
      <c r="U781" s="1"/>
      <c r="V781" s="17"/>
      <c r="W781" s="17"/>
      <c r="X781" s="17"/>
      <c r="Y781" s="17"/>
    </row>
    <row r="782" spans="21:25" x14ac:dyDescent="0.25">
      <c r="U782" s="1"/>
      <c r="V782" s="17"/>
      <c r="W782" s="17"/>
      <c r="X782" s="17"/>
      <c r="Y782" s="17"/>
    </row>
    <row r="783" spans="21:25" x14ac:dyDescent="0.25">
      <c r="U783" s="1"/>
      <c r="V783" s="17"/>
      <c r="W783" s="17"/>
      <c r="X783" s="17"/>
      <c r="Y783" s="17"/>
    </row>
    <row r="784" spans="21:25" x14ac:dyDescent="0.25">
      <c r="U784" s="1"/>
      <c r="V784" s="17"/>
      <c r="W784" s="17"/>
      <c r="X784" s="17"/>
      <c r="Y784" s="17"/>
    </row>
    <row r="785" spans="21:25" x14ac:dyDescent="0.25">
      <c r="U785" s="1"/>
      <c r="V785" s="17"/>
      <c r="W785" s="17"/>
      <c r="X785" s="17"/>
      <c r="Y785" s="17"/>
    </row>
    <row r="786" spans="21:25" x14ac:dyDescent="0.25">
      <c r="U786" s="1"/>
      <c r="V786" s="17"/>
      <c r="W786" s="17"/>
      <c r="X786" s="17"/>
      <c r="Y786" s="17"/>
    </row>
    <row r="787" spans="21:25" x14ac:dyDescent="0.25">
      <c r="U787" s="1"/>
      <c r="V787" s="17"/>
      <c r="W787" s="17"/>
      <c r="X787" s="17"/>
      <c r="Y787" s="17"/>
    </row>
    <row r="788" spans="21:25" x14ac:dyDescent="0.25">
      <c r="U788" s="1"/>
      <c r="V788" s="17"/>
      <c r="W788" s="17"/>
      <c r="X788" s="17"/>
      <c r="Y788" s="17"/>
    </row>
    <row r="789" spans="21:25" x14ac:dyDescent="0.25">
      <c r="U789" s="1"/>
      <c r="V789" s="17"/>
      <c r="W789" s="17"/>
      <c r="X789" s="17"/>
      <c r="Y789" s="17"/>
    </row>
    <row r="790" spans="21:25" x14ac:dyDescent="0.25">
      <c r="U790" s="1"/>
      <c r="V790" s="17"/>
      <c r="W790" s="17"/>
      <c r="X790" s="17"/>
      <c r="Y790" s="17"/>
    </row>
    <row r="791" spans="21:25" x14ac:dyDescent="0.25">
      <c r="U791" s="1"/>
      <c r="V791" s="17"/>
      <c r="W791" s="17"/>
      <c r="X791" s="17"/>
      <c r="Y791" s="17"/>
    </row>
    <row r="792" spans="21:25" x14ac:dyDescent="0.25">
      <c r="U792" s="1"/>
      <c r="V792" s="17"/>
      <c r="W792" s="17"/>
      <c r="X792" s="17"/>
      <c r="Y792" s="17"/>
    </row>
    <row r="793" spans="21:25" x14ac:dyDescent="0.25">
      <c r="U793" s="1"/>
      <c r="V793" s="17"/>
      <c r="W793" s="17"/>
      <c r="X793" s="17"/>
      <c r="Y793" s="17"/>
    </row>
    <row r="794" spans="21:25" x14ac:dyDescent="0.25">
      <c r="U794" s="1"/>
      <c r="V794" s="17"/>
      <c r="W794" s="17"/>
      <c r="X794" s="17"/>
      <c r="Y794" s="17"/>
    </row>
    <row r="795" spans="21:25" x14ac:dyDescent="0.25">
      <c r="U795" s="1"/>
      <c r="V795" s="17"/>
      <c r="W795" s="17"/>
      <c r="X795" s="17"/>
      <c r="Y795" s="17"/>
    </row>
    <row r="796" spans="21:25" x14ac:dyDescent="0.25">
      <c r="U796" s="1"/>
      <c r="V796" s="17"/>
      <c r="W796" s="17"/>
      <c r="X796" s="17"/>
      <c r="Y796" s="17"/>
    </row>
    <row r="797" spans="21:25" x14ac:dyDescent="0.25">
      <c r="U797" s="1"/>
      <c r="V797" s="17"/>
      <c r="W797" s="17"/>
      <c r="X797" s="17"/>
      <c r="Y797" s="17"/>
    </row>
    <row r="798" spans="21:25" x14ac:dyDescent="0.25">
      <c r="U798" s="1"/>
      <c r="V798" s="17"/>
      <c r="W798" s="17"/>
      <c r="X798" s="17"/>
      <c r="Y798" s="17"/>
    </row>
    <row r="799" spans="21:25" x14ac:dyDescent="0.25">
      <c r="U799" s="1"/>
      <c r="V799" s="17"/>
      <c r="W799" s="17"/>
      <c r="X799" s="17"/>
      <c r="Y799" s="17"/>
    </row>
    <row r="800" spans="21:25" x14ac:dyDescent="0.25">
      <c r="U800" s="1"/>
      <c r="V800" s="17"/>
      <c r="W800" s="17"/>
      <c r="X800" s="17"/>
      <c r="Y800" s="17"/>
    </row>
    <row r="801" spans="21:25" x14ac:dyDescent="0.25">
      <c r="U801" s="1"/>
      <c r="V801" s="17"/>
      <c r="W801" s="17"/>
      <c r="X801" s="17"/>
      <c r="Y801" s="17"/>
    </row>
    <row r="802" spans="21:25" x14ac:dyDescent="0.25">
      <c r="U802" s="1"/>
      <c r="V802" s="17"/>
      <c r="W802" s="17"/>
      <c r="X802" s="17"/>
      <c r="Y802" s="17"/>
    </row>
    <row r="803" spans="21:25" x14ac:dyDescent="0.25">
      <c r="U803" s="1"/>
      <c r="V803" s="17"/>
      <c r="W803" s="17"/>
      <c r="X803" s="17"/>
      <c r="Y803" s="17"/>
    </row>
    <row r="804" spans="21:25" x14ac:dyDescent="0.25">
      <c r="U804" s="1"/>
      <c r="V804" s="17"/>
      <c r="W804" s="17"/>
      <c r="X804" s="17"/>
      <c r="Y804" s="17"/>
    </row>
    <row r="805" spans="21:25" x14ac:dyDescent="0.25">
      <c r="U805" s="1"/>
      <c r="V805" s="17"/>
      <c r="W805" s="17"/>
      <c r="X805" s="17"/>
      <c r="Y805" s="17"/>
    </row>
    <row r="806" spans="21:25" x14ac:dyDescent="0.25">
      <c r="U806" s="1"/>
      <c r="V806" s="17"/>
      <c r="W806" s="17"/>
      <c r="X806" s="17"/>
      <c r="Y806" s="17"/>
    </row>
    <row r="807" spans="21:25" x14ac:dyDescent="0.25">
      <c r="U807" s="1"/>
      <c r="V807" s="17"/>
      <c r="W807" s="17"/>
      <c r="X807" s="17"/>
      <c r="Y807" s="17"/>
    </row>
    <row r="808" spans="21:25" x14ac:dyDescent="0.25">
      <c r="U808" s="1"/>
      <c r="V808" s="17"/>
      <c r="W808" s="17"/>
      <c r="X808" s="17"/>
      <c r="Y808" s="17"/>
    </row>
    <row r="809" spans="21:25" x14ac:dyDescent="0.25">
      <c r="U809" s="1"/>
      <c r="V809" s="17"/>
      <c r="W809" s="17"/>
      <c r="X809" s="17"/>
      <c r="Y809" s="17"/>
    </row>
    <row r="810" spans="21:25" x14ac:dyDescent="0.25">
      <c r="U810" s="1"/>
      <c r="V810" s="17"/>
      <c r="W810" s="17"/>
      <c r="X810" s="17"/>
      <c r="Y810" s="17"/>
    </row>
    <row r="811" spans="21:25" x14ac:dyDescent="0.25">
      <c r="U811" s="1"/>
      <c r="V811" s="17"/>
      <c r="W811" s="17"/>
      <c r="X811" s="17"/>
      <c r="Y811" s="17"/>
    </row>
    <row r="812" spans="21:25" x14ac:dyDescent="0.25">
      <c r="U812" s="1"/>
      <c r="V812" s="17"/>
      <c r="W812" s="17"/>
      <c r="X812" s="17"/>
      <c r="Y812" s="17"/>
    </row>
    <row r="813" spans="21:25" x14ac:dyDescent="0.25">
      <c r="U813" s="1"/>
      <c r="V813" s="17"/>
      <c r="W813" s="17"/>
      <c r="X813" s="17"/>
      <c r="Y813" s="17"/>
    </row>
    <row r="814" spans="21:25" x14ac:dyDescent="0.25">
      <c r="U814" s="1"/>
      <c r="V814" s="17"/>
      <c r="W814" s="17"/>
      <c r="X814" s="17"/>
      <c r="Y814" s="17"/>
    </row>
    <row r="815" spans="21:25" x14ac:dyDescent="0.25">
      <c r="U815" s="1"/>
      <c r="V815" s="17"/>
      <c r="W815" s="17"/>
      <c r="X815" s="17"/>
      <c r="Y815" s="17"/>
    </row>
    <row r="816" spans="21:25" x14ac:dyDescent="0.25">
      <c r="U816" s="1"/>
      <c r="V816" s="17"/>
      <c r="W816" s="17"/>
      <c r="X816" s="17"/>
      <c r="Y816" s="17"/>
    </row>
    <row r="817" spans="21:25" x14ac:dyDescent="0.25">
      <c r="U817" s="1"/>
      <c r="V817" s="17"/>
      <c r="W817" s="17"/>
      <c r="X817" s="17"/>
      <c r="Y817" s="17"/>
    </row>
    <row r="818" spans="21:25" x14ac:dyDescent="0.25">
      <c r="U818" s="1"/>
      <c r="V818" s="17"/>
      <c r="W818" s="17"/>
      <c r="X818" s="17"/>
      <c r="Y818" s="17"/>
    </row>
    <row r="819" spans="21:25" x14ac:dyDescent="0.25">
      <c r="U819" s="1"/>
      <c r="V819" s="17"/>
      <c r="W819" s="17"/>
      <c r="X819" s="17"/>
      <c r="Y819" s="17"/>
    </row>
    <row r="820" spans="21:25" x14ac:dyDescent="0.25">
      <c r="U820" s="1"/>
      <c r="V820" s="17"/>
      <c r="W820" s="17"/>
      <c r="X820" s="17"/>
      <c r="Y820" s="17"/>
    </row>
    <row r="821" spans="21:25" x14ac:dyDescent="0.25">
      <c r="U821" s="1"/>
      <c r="V821" s="17"/>
      <c r="W821" s="17"/>
      <c r="X821" s="17"/>
      <c r="Y821" s="17"/>
    </row>
    <row r="822" spans="21:25" x14ac:dyDescent="0.25">
      <c r="U822" s="1"/>
      <c r="V822" s="17"/>
      <c r="W822" s="17"/>
      <c r="X822" s="17"/>
      <c r="Y822" s="17"/>
    </row>
    <row r="823" spans="21:25" x14ac:dyDescent="0.25">
      <c r="U823" s="1"/>
      <c r="V823" s="17"/>
      <c r="W823" s="17"/>
      <c r="X823" s="17"/>
      <c r="Y823" s="17"/>
    </row>
    <row r="824" spans="21:25" x14ac:dyDescent="0.25">
      <c r="U824" s="1"/>
      <c r="V824" s="17"/>
      <c r="W824" s="17"/>
      <c r="X824" s="17"/>
      <c r="Y824" s="17"/>
    </row>
    <row r="825" spans="21:25" x14ac:dyDescent="0.25">
      <c r="U825" s="1"/>
      <c r="V825" s="17"/>
      <c r="W825" s="17"/>
      <c r="X825" s="17"/>
      <c r="Y825" s="17"/>
    </row>
    <row r="826" spans="21:25" x14ac:dyDescent="0.25">
      <c r="U826" s="1"/>
      <c r="V826" s="17"/>
      <c r="W826" s="17"/>
      <c r="X826" s="17"/>
      <c r="Y826" s="17"/>
    </row>
    <row r="827" spans="21:25" x14ac:dyDescent="0.25">
      <c r="U827" s="1"/>
      <c r="V827" s="17"/>
      <c r="W827" s="17"/>
      <c r="X827" s="17"/>
      <c r="Y827" s="17"/>
    </row>
    <row r="828" spans="21:25" x14ac:dyDescent="0.25">
      <c r="U828" s="1"/>
      <c r="V828" s="17"/>
      <c r="W828" s="17"/>
      <c r="X828" s="17"/>
      <c r="Y828" s="17"/>
    </row>
    <row r="829" spans="21:25" x14ac:dyDescent="0.25">
      <c r="U829" s="1"/>
      <c r="V829" s="17"/>
      <c r="W829" s="17"/>
      <c r="X829" s="17"/>
      <c r="Y829" s="17"/>
    </row>
    <row r="830" spans="21:25" x14ac:dyDescent="0.25">
      <c r="U830" s="1"/>
      <c r="V830" s="17"/>
      <c r="W830" s="17"/>
      <c r="X830" s="17"/>
      <c r="Y830" s="17"/>
    </row>
    <row r="831" spans="21:25" x14ac:dyDescent="0.25">
      <c r="U831" s="1"/>
      <c r="V831" s="17"/>
      <c r="W831" s="17"/>
      <c r="X831" s="17"/>
      <c r="Y831" s="17"/>
    </row>
    <row r="832" spans="21:25" x14ac:dyDescent="0.25">
      <c r="U832" s="1"/>
      <c r="V832" s="17"/>
      <c r="W832" s="17"/>
      <c r="X832" s="17"/>
      <c r="Y832" s="17"/>
    </row>
    <row r="833" spans="21:25" x14ac:dyDescent="0.25">
      <c r="U833" s="1"/>
      <c r="V833" s="17"/>
      <c r="W833" s="17"/>
      <c r="X833" s="17"/>
      <c r="Y833" s="17"/>
    </row>
    <row r="834" spans="21:25" x14ac:dyDescent="0.25">
      <c r="U834" s="1"/>
      <c r="V834" s="17"/>
      <c r="W834" s="17"/>
      <c r="X834" s="17"/>
      <c r="Y834" s="17"/>
    </row>
    <row r="835" spans="21:25" x14ac:dyDescent="0.25">
      <c r="U835" s="1"/>
      <c r="V835" s="17"/>
      <c r="W835" s="17"/>
      <c r="X835" s="17"/>
      <c r="Y835" s="17"/>
    </row>
    <row r="836" spans="21:25" x14ac:dyDescent="0.25">
      <c r="U836" s="1"/>
      <c r="V836" s="17"/>
      <c r="W836" s="17"/>
      <c r="X836" s="17"/>
      <c r="Y836" s="17"/>
    </row>
    <row r="837" spans="21:25" x14ac:dyDescent="0.25">
      <c r="U837" s="1"/>
      <c r="V837" s="17"/>
      <c r="W837" s="17"/>
      <c r="X837" s="17"/>
      <c r="Y837" s="17"/>
    </row>
    <row r="838" spans="21:25" x14ac:dyDescent="0.25">
      <c r="U838" s="1"/>
      <c r="V838" s="17"/>
      <c r="W838" s="17"/>
      <c r="X838" s="17"/>
      <c r="Y838" s="17"/>
    </row>
    <row r="839" spans="21:25" x14ac:dyDescent="0.25">
      <c r="U839" s="1"/>
      <c r="V839" s="17"/>
      <c r="W839" s="17"/>
      <c r="X839" s="17"/>
      <c r="Y839" s="17"/>
    </row>
    <row r="840" spans="21:25" x14ac:dyDescent="0.25">
      <c r="U840" s="1"/>
      <c r="V840" s="17"/>
      <c r="W840" s="17"/>
      <c r="X840" s="17"/>
      <c r="Y840" s="17"/>
    </row>
    <row r="841" spans="21:25" x14ac:dyDescent="0.25">
      <c r="U841" s="1"/>
      <c r="V841" s="17"/>
      <c r="W841" s="17"/>
      <c r="X841" s="17"/>
      <c r="Y841" s="17"/>
    </row>
    <row r="842" spans="21:25" x14ac:dyDescent="0.25">
      <c r="U842" s="1"/>
      <c r="V842" s="17"/>
      <c r="W842" s="17"/>
      <c r="X842" s="17"/>
      <c r="Y842" s="17"/>
    </row>
    <row r="843" spans="21:25" x14ac:dyDescent="0.25">
      <c r="U843" s="1"/>
      <c r="V843" s="17"/>
      <c r="W843" s="17"/>
      <c r="X843" s="17"/>
      <c r="Y843" s="17"/>
    </row>
    <row r="844" spans="21:25" x14ac:dyDescent="0.25">
      <c r="U844" s="1"/>
      <c r="V844" s="17"/>
      <c r="W844" s="17"/>
      <c r="X844" s="17"/>
      <c r="Y844" s="17"/>
    </row>
    <row r="845" spans="21:25" x14ac:dyDescent="0.25">
      <c r="U845" s="1"/>
      <c r="V845" s="17"/>
      <c r="W845" s="17"/>
      <c r="X845" s="17"/>
      <c r="Y845" s="17"/>
    </row>
    <row r="846" spans="21:25" x14ac:dyDescent="0.25">
      <c r="U846" s="1"/>
      <c r="V846" s="17"/>
      <c r="W846" s="17"/>
      <c r="X846" s="17"/>
      <c r="Y846" s="17"/>
    </row>
    <row r="847" spans="21:25" x14ac:dyDescent="0.25">
      <c r="U847" s="1"/>
      <c r="V847" s="17"/>
      <c r="W847" s="17"/>
      <c r="X847" s="17"/>
      <c r="Y847" s="17"/>
    </row>
    <row r="848" spans="21:25" x14ac:dyDescent="0.25">
      <c r="U848" s="1"/>
      <c r="V848" s="17"/>
      <c r="W848" s="17"/>
      <c r="X848" s="17"/>
      <c r="Y848" s="17"/>
    </row>
    <row r="849" spans="21:25" x14ac:dyDescent="0.25">
      <c r="U849" s="1"/>
      <c r="V849" s="17"/>
      <c r="W849" s="17"/>
      <c r="X849" s="17"/>
      <c r="Y849" s="17"/>
    </row>
    <row r="850" spans="21:25" x14ac:dyDescent="0.25">
      <c r="U850" s="1"/>
      <c r="V850" s="17"/>
      <c r="W850" s="17"/>
      <c r="X850" s="17"/>
      <c r="Y850" s="17"/>
    </row>
    <row r="851" spans="21:25" x14ac:dyDescent="0.25">
      <c r="U851" s="1"/>
      <c r="V851" s="17"/>
      <c r="W851" s="17"/>
      <c r="X851" s="17"/>
      <c r="Y851" s="17"/>
    </row>
    <row r="852" spans="21:25" x14ac:dyDescent="0.25">
      <c r="U852" s="1"/>
      <c r="V852" s="17"/>
      <c r="W852" s="17"/>
      <c r="X852" s="17"/>
      <c r="Y852" s="17"/>
    </row>
    <row r="853" spans="21:25" x14ac:dyDescent="0.25">
      <c r="U853" s="1"/>
      <c r="V853" s="17"/>
      <c r="W853" s="17"/>
      <c r="X853" s="17"/>
      <c r="Y853" s="17"/>
    </row>
    <row r="854" spans="21:25" x14ac:dyDescent="0.25">
      <c r="U854" s="1"/>
      <c r="V854" s="17"/>
      <c r="W854" s="17"/>
      <c r="X854" s="17"/>
      <c r="Y854" s="17"/>
    </row>
    <row r="855" spans="21:25" x14ac:dyDescent="0.25">
      <c r="U855" s="1"/>
      <c r="V855" s="17"/>
      <c r="W855" s="17"/>
      <c r="X855" s="17"/>
      <c r="Y855" s="17"/>
    </row>
    <row r="856" spans="21:25" x14ac:dyDescent="0.25">
      <c r="U856" s="1"/>
      <c r="V856" s="17"/>
      <c r="W856" s="17"/>
      <c r="X856" s="17"/>
      <c r="Y856" s="17"/>
    </row>
    <row r="857" spans="21:25" x14ac:dyDescent="0.25">
      <c r="U857" s="1"/>
      <c r="V857" s="17"/>
      <c r="W857" s="17"/>
      <c r="X857" s="17"/>
      <c r="Y857" s="17"/>
    </row>
    <row r="858" spans="21:25" x14ac:dyDescent="0.25">
      <c r="U858" s="1"/>
      <c r="V858" s="17"/>
      <c r="W858" s="17"/>
      <c r="X858" s="17"/>
      <c r="Y858" s="17"/>
    </row>
    <row r="859" spans="21:25" x14ac:dyDescent="0.25">
      <c r="U859" s="1"/>
      <c r="V859" s="17"/>
      <c r="W859" s="17"/>
      <c r="X859" s="17"/>
      <c r="Y859" s="17"/>
    </row>
    <row r="860" spans="21:25" x14ac:dyDescent="0.25">
      <c r="U860" s="1"/>
      <c r="V860" s="17"/>
      <c r="W860" s="17"/>
      <c r="X860" s="17"/>
      <c r="Y860" s="17"/>
    </row>
    <row r="861" spans="21:25" x14ac:dyDescent="0.25">
      <c r="U861" s="1"/>
      <c r="V861" s="17"/>
      <c r="W861" s="17"/>
      <c r="X861" s="17"/>
      <c r="Y861" s="17"/>
    </row>
    <row r="862" spans="21:25" x14ac:dyDescent="0.25">
      <c r="U862" s="1"/>
      <c r="V862" s="17"/>
      <c r="W862" s="17"/>
      <c r="X862" s="17"/>
      <c r="Y862" s="17"/>
    </row>
    <row r="863" spans="21:25" x14ac:dyDescent="0.25">
      <c r="U863" s="1"/>
      <c r="V863" s="17"/>
      <c r="W863" s="17"/>
      <c r="X863" s="17"/>
      <c r="Y863" s="17"/>
    </row>
    <row r="864" spans="21:25" x14ac:dyDescent="0.25">
      <c r="U864" s="1"/>
      <c r="V864" s="17"/>
      <c r="W864" s="17"/>
      <c r="X864" s="17"/>
      <c r="Y864" s="17"/>
    </row>
    <row r="865" spans="21:25" x14ac:dyDescent="0.25">
      <c r="U865" s="1"/>
      <c r="V865" s="17"/>
      <c r="W865" s="17"/>
      <c r="X865" s="17"/>
      <c r="Y865" s="17"/>
    </row>
    <row r="866" spans="21:25" x14ac:dyDescent="0.25">
      <c r="U866" s="1"/>
      <c r="V866" s="17"/>
      <c r="W866" s="17"/>
      <c r="X866" s="17"/>
      <c r="Y866" s="17"/>
    </row>
    <row r="867" spans="21:25" x14ac:dyDescent="0.25">
      <c r="U867" s="1"/>
      <c r="V867" s="17"/>
      <c r="W867" s="17"/>
      <c r="X867" s="17"/>
      <c r="Y867" s="17"/>
    </row>
    <row r="868" spans="21:25" x14ac:dyDescent="0.25">
      <c r="U868" s="1"/>
      <c r="V868" s="17"/>
      <c r="W868" s="17"/>
      <c r="X868" s="17"/>
      <c r="Y868" s="17"/>
    </row>
    <row r="869" spans="21:25" x14ac:dyDescent="0.25">
      <c r="U869" s="1"/>
      <c r="V869" s="17"/>
      <c r="W869" s="17"/>
      <c r="X869" s="17"/>
      <c r="Y869" s="17"/>
    </row>
    <row r="870" spans="21:25" x14ac:dyDescent="0.25">
      <c r="U870" s="1"/>
      <c r="V870" s="17"/>
      <c r="W870" s="17"/>
      <c r="X870" s="17"/>
      <c r="Y870" s="17"/>
    </row>
    <row r="871" spans="21:25" x14ac:dyDescent="0.25">
      <c r="U871" s="1"/>
      <c r="V871" s="17"/>
      <c r="W871" s="17"/>
      <c r="X871" s="17"/>
      <c r="Y871" s="17"/>
    </row>
    <row r="872" spans="21:25" x14ac:dyDescent="0.25">
      <c r="U872" s="1"/>
      <c r="V872" s="17"/>
      <c r="W872" s="17"/>
      <c r="X872" s="17"/>
      <c r="Y872" s="17"/>
    </row>
    <row r="873" spans="21:25" x14ac:dyDescent="0.25">
      <c r="U873" s="1"/>
      <c r="V873" s="17"/>
      <c r="W873" s="17"/>
      <c r="X873" s="17"/>
      <c r="Y873" s="17"/>
    </row>
    <row r="874" spans="21:25" x14ac:dyDescent="0.25">
      <c r="U874" s="1"/>
      <c r="V874" s="17"/>
      <c r="W874" s="17"/>
      <c r="X874" s="17"/>
      <c r="Y874" s="17"/>
    </row>
    <row r="875" spans="21:25" x14ac:dyDescent="0.25">
      <c r="U875" s="1"/>
      <c r="V875" s="17"/>
      <c r="W875" s="17"/>
      <c r="X875" s="17"/>
      <c r="Y875" s="17"/>
    </row>
    <row r="876" spans="21:25" x14ac:dyDescent="0.25">
      <c r="U876" s="1"/>
      <c r="V876" s="17"/>
      <c r="W876" s="17"/>
      <c r="X876" s="17"/>
      <c r="Y876" s="17"/>
    </row>
    <row r="877" spans="21:25" x14ac:dyDescent="0.25">
      <c r="U877" s="1"/>
      <c r="V877" s="17"/>
      <c r="W877" s="17"/>
      <c r="X877" s="17"/>
      <c r="Y877" s="17"/>
    </row>
    <row r="878" spans="21:25" x14ac:dyDescent="0.25">
      <c r="U878" s="1"/>
      <c r="V878" s="17"/>
      <c r="W878" s="17"/>
      <c r="X878" s="17"/>
      <c r="Y878" s="17"/>
    </row>
    <row r="879" spans="21:25" x14ac:dyDescent="0.25">
      <c r="U879" s="1"/>
      <c r="V879" s="17"/>
      <c r="W879" s="17"/>
      <c r="X879" s="17"/>
      <c r="Y879" s="17"/>
    </row>
    <row r="880" spans="21:25" x14ac:dyDescent="0.25">
      <c r="U880" s="1"/>
      <c r="V880" s="17"/>
      <c r="W880" s="17"/>
      <c r="X880" s="17"/>
      <c r="Y880" s="17"/>
    </row>
    <row r="881" spans="21:25" x14ac:dyDescent="0.25">
      <c r="U881" s="1"/>
      <c r="V881" s="17"/>
      <c r="W881" s="17"/>
      <c r="X881" s="17"/>
      <c r="Y881" s="17"/>
    </row>
    <row r="882" spans="21:25" x14ac:dyDescent="0.25">
      <c r="U882" s="1"/>
      <c r="V882" s="17"/>
      <c r="W882" s="17"/>
      <c r="X882" s="17"/>
      <c r="Y882" s="17"/>
    </row>
    <row r="883" spans="21:25" x14ac:dyDescent="0.25">
      <c r="U883" s="1"/>
      <c r="V883" s="17"/>
      <c r="W883" s="17"/>
      <c r="X883" s="17"/>
      <c r="Y883" s="17"/>
    </row>
    <row r="884" spans="21:25" x14ac:dyDescent="0.25">
      <c r="U884" s="1"/>
      <c r="V884" s="17"/>
      <c r="W884" s="17"/>
      <c r="X884" s="17"/>
      <c r="Y884" s="17"/>
    </row>
    <row r="885" spans="21:25" x14ac:dyDescent="0.25">
      <c r="U885" s="1"/>
      <c r="V885" s="17"/>
      <c r="W885" s="17"/>
      <c r="X885" s="17"/>
      <c r="Y885" s="17"/>
    </row>
    <row r="886" spans="21:25" x14ac:dyDescent="0.25">
      <c r="U886" s="1"/>
      <c r="V886" s="17"/>
      <c r="W886" s="17"/>
      <c r="X886" s="17"/>
      <c r="Y886" s="17"/>
    </row>
    <row r="887" spans="21:25" x14ac:dyDescent="0.25">
      <c r="U887" s="1"/>
      <c r="V887" s="17"/>
      <c r="W887" s="17"/>
      <c r="X887" s="17"/>
      <c r="Y887" s="17"/>
    </row>
    <row r="888" spans="21:25" x14ac:dyDescent="0.25">
      <c r="U888" s="1"/>
      <c r="V888" s="17"/>
      <c r="W888" s="17"/>
      <c r="X888" s="17"/>
      <c r="Y888" s="17"/>
    </row>
    <row r="889" spans="21:25" x14ac:dyDescent="0.25">
      <c r="U889" s="1"/>
      <c r="V889" s="17"/>
      <c r="W889" s="17"/>
      <c r="X889" s="17"/>
      <c r="Y889" s="17"/>
    </row>
    <row r="890" spans="21:25" x14ac:dyDescent="0.25">
      <c r="U890" s="1"/>
      <c r="V890" s="17"/>
      <c r="W890" s="17"/>
      <c r="X890" s="17"/>
      <c r="Y890" s="17"/>
    </row>
    <row r="891" spans="21:25" x14ac:dyDescent="0.25">
      <c r="U891" s="1"/>
      <c r="V891" s="17"/>
      <c r="W891" s="17"/>
      <c r="X891" s="17"/>
      <c r="Y891" s="17"/>
    </row>
    <row r="892" spans="21:25" x14ac:dyDescent="0.25">
      <c r="U892" s="1"/>
      <c r="V892" s="17"/>
      <c r="W892" s="17"/>
      <c r="X892" s="17"/>
      <c r="Y892" s="17"/>
    </row>
    <row r="893" spans="21:25" x14ac:dyDescent="0.25">
      <c r="U893" s="1"/>
      <c r="V893" s="17"/>
      <c r="W893" s="17"/>
      <c r="X893" s="17"/>
      <c r="Y893" s="17"/>
    </row>
    <row r="894" spans="21:25" x14ac:dyDescent="0.25">
      <c r="U894" s="1"/>
      <c r="V894" s="17"/>
      <c r="W894" s="17"/>
      <c r="X894" s="17"/>
      <c r="Y894" s="17"/>
    </row>
    <row r="895" spans="21:25" x14ac:dyDescent="0.25">
      <c r="U895" s="1"/>
      <c r="V895" s="17"/>
      <c r="W895" s="17"/>
      <c r="X895" s="17"/>
      <c r="Y895" s="17"/>
    </row>
    <row r="896" spans="21:25" x14ac:dyDescent="0.25">
      <c r="U896" s="1"/>
      <c r="V896" s="17"/>
      <c r="W896" s="17"/>
      <c r="X896" s="17"/>
      <c r="Y896" s="17"/>
    </row>
    <row r="897" spans="21:25" x14ac:dyDescent="0.25">
      <c r="U897" s="1"/>
      <c r="V897" s="17"/>
      <c r="W897" s="17"/>
      <c r="X897" s="17"/>
      <c r="Y897" s="17"/>
    </row>
    <row r="898" spans="21:25" x14ac:dyDescent="0.25">
      <c r="U898" s="1"/>
      <c r="V898" s="17"/>
      <c r="W898" s="17"/>
      <c r="X898" s="17"/>
      <c r="Y898" s="17"/>
    </row>
    <row r="899" spans="21:25" x14ac:dyDescent="0.25">
      <c r="U899" s="1"/>
      <c r="V899" s="17"/>
      <c r="W899" s="17"/>
      <c r="X899" s="17"/>
      <c r="Y899" s="17"/>
    </row>
    <row r="900" spans="21:25" x14ac:dyDescent="0.25">
      <c r="U900" s="1"/>
      <c r="V900" s="17"/>
      <c r="W900" s="17"/>
      <c r="X900" s="17"/>
      <c r="Y900" s="17"/>
    </row>
    <row r="901" spans="21:25" x14ac:dyDescent="0.25">
      <c r="U901" s="1"/>
      <c r="V901" s="17"/>
      <c r="W901" s="17"/>
      <c r="X901" s="17"/>
      <c r="Y901" s="17"/>
    </row>
    <row r="902" spans="21:25" x14ac:dyDescent="0.25">
      <c r="U902" s="1"/>
      <c r="V902" s="17"/>
      <c r="W902" s="17"/>
      <c r="X902" s="17"/>
      <c r="Y902" s="17"/>
    </row>
    <row r="903" spans="21:25" x14ac:dyDescent="0.25">
      <c r="U903" s="1"/>
      <c r="V903" s="17"/>
      <c r="W903" s="17"/>
      <c r="X903" s="17"/>
      <c r="Y903" s="17"/>
    </row>
    <row r="904" spans="21:25" x14ac:dyDescent="0.25">
      <c r="U904" s="1"/>
      <c r="V904" s="17"/>
      <c r="W904" s="17"/>
      <c r="X904" s="17"/>
      <c r="Y904" s="17"/>
    </row>
    <row r="905" spans="21:25" x14ac:dyDescent="0.25">
      <c r="U905" s="1"/>
      <c r="V905" s="17"/>
      <c r="W905" s="17"/>
      <c r="X905" s="17"/>
      <c r="Y905" s="17"/>
    </row>
    <row r="906" spans="21:25" x14ac:dyDescent="0.25">
      <c r="U906" s="1"/>
      <c r="V906" s="17"/>
      <c r="W906" s="17"/>
      <c r="X906" s="17"/>
      <c r="Y906" s="17"/>
    </row>
    <row r="907" spans="21:25" x14ac:dyDescent="0.25">
      <c r="U907" s="1"/>
      <c r="V907" s="17"/>
      <c r="W907" s="17"/>
      <c r="X907" s="17"/>
      <c r="Y907" s="17"/>
    </row>
    <row r="908" spans="21:25" x14ac:dyDescent="0.25">
      <c r="U908" s="1"/>
      <c r="V908" s="17"/>
      <c r="W908" s="17"/>
      <c r="X908" s="17"/>
      <c r="Y908" s="17"/>
    </row>
    <row r="909" spans="21:25" x14ac:dyDescent="0.25">
      <c r="U909" s="1"/>
      <c r="V909" s="17"/>
      <c r="W909" s="17"/>
      <c r="X909" s="17"/>
      <c r="Y909" s="17"/>
    </row>
    <row r="910" spans="21:25" x14ac:dyDescent="0.25">
      <c r="U910" s="1"/>
      <c r="V910" s="17"/>
      <c r="W910" s="17"/>
      <c r="X910" s="17"/>
      <c r="Y910" s="17"/>
    </row>
    <row r="911" spans="21:25" x14ac:dyDescent="0.25">
      <c r="U911" s="1"/>
      <c r="V911" s="17"/>
      <c r="W911" s="17"/>
      <c r="X911" s="17"/>
      <c r="Y911" s="17"/>
    </row>
    <row r="912" spans="21:25" x14ac:dyDescent="0.25">
      <c r="U912" s="1"/>
      <c r="V912" s="17"/>
      <c r="W912" s="17"/>
      <c r="X912" s="17"/>
      <c r="Y912" s="17"/>
    </row>
    <row r="913" spans="21:25" x14ac:dyDescent="0.25">
      <c r="U913" s="1"/>
      <c r="V913" s="17"/>
      <c r="W913" s="17"/>
      <c r="X913" s="17"/>
      <c r="Y913" s="17"/>
    </row>
    <row r="914" spans="21:25" x14ac:dyDescent="0.25">
      <c r="U914" s="1"/>
      <c r="V914" s="17"/>
      <c r="W914" s="17"/>
      <c r="X914" s="17"/>
      <c r="Y914" s="17"/>
    </row>
    <row r="915" spans="21:25" x14ac:dyDescent="0.25">
      <c r="U915" s="1"/>
      <c r="V915" s="17"/>
      <c r="W915" s="17"/>
      <c r="X915" s="17"/>
      <c r="Y915" s="17"/>
    </row>
    <row r="916" spans="21:25" x14ac:dyDescent="0.25">
      <c r="U916" s="1"/>
      <c r="V916" s="17"/>
      <c r="W916" s="17"/>
      <c r="X916" s="17"/>
      <c r="Y916" s="17"/>
    </row>
    <row r="917" spans="21:25" x14ac:dyDescent="0.25">
      <c r="U917" s="1"/>
      <c r="V917" s="17"/>
      <c r="W917" s="17"/>
      <c r="X917" s="17"/>
      <c r="Y917" s="17"/>
    </row>
    <row r="918" spans="21:25" x14ac:dyDescent="0.25">
      <c r="U918" s="1"/>
      <c r="V918" s="17"/>
      <c r="W918" s="17"/>
      <c r="X918" s="17"/>
      <c r="Y918" s="17"/>
    </row>
    <row r="919" spans="21:25" x14ac:dyDescent="0.25">
      <c r="U919" s="1"/>
      <c r="V919" s="17"/>
      <c r="W919" s="17"/>
      <c r="X919" s="17"/>
      <c r="Y919" s="17"/>
    </row>
    <row r="920" spans="21:25" x14ac:dyDescent="0.25">
      <c r="U920" s="1"/>
      <c r="V920" s="17"/>
      <c r="W920" s="17"/>
      <c r="X920" s="17"/>
      <c r="Y920" s="17"/>
    </row>
    <row r="921" spans="21:25" x14ac:dyDescent="0.25">
      <c r="U921" s="1"/>
      <c r="V921" s="17"/>
      <c r="W921" s="17"/>
      <c r="X921" s="17"/>
      <c r="Y921" s="17"/>
    </row>
    <row r="922" spans="21:25" x14ac:dyDescent="0.25">
      <c r="U922" s="1"/>
      <c r="V922" s="17"/>
      <c r="W922" s="17"/>
      <c r="X922" s="17"/>
      <c r="Y922" s="17"/>
    </row>
    <row r="923" spans="21:25" x14ac:dyDescent="0.25">
      <c r="U923" s="1"/>
      <c r="V923" s="17"/>
      <c r="W923" s="17"/>
      <c r="X923" s="17"/>
      <c r="Y923" s="17"/>
    </row>
    <row r="924" spans="21:25" x14ac:dyDescent="0.25">
      <c r="U924" s="1"/>
      <c r="V924" s="17"/>
      <c r="W924" s="17"/>
      <c r="X924" s="17"/>
      <c r="Y924" s="17"/>
    </row>
    <row r="925" spans="21:25" x14ac:dyDescent="0.25">
      <c r="U925" s="1"/>
      <c r="V925" s="17"/>
      <c r="W925" s="17"/>
      <c r="X925" s="17"/>
      <c r="Y925" s="17"/>
    </row>
    <row r="926" spans="21:25" x14ac:dyDescent="0.25">
      <c r="U926" s="1"/>
      <c r="V926" s="17"/>
      <c r="W926" s="17"/>
      <c r="X926" s="17"/>
      <c r="Y926" s="17"/>
    </row>
    <row r="927" spans="21:25" x14ac:dyDescent="0.25">
      <c r="U927" s="1"/>
      <c r="V927" s="17"/>
      <c r="W927" s="17"/>
      <c r="X927" s="17"/>
      <c r="Y927" s="17"/>
    </row>
    <row r="928" spans="21:25" x14ac:dyDescent="0.25">
      <c r="U928" s="1"/>
      <c r="V928" s="17"/>
      <c r="W928" s="17"/>
      <c r="X928" s="17"/>
      <c r="Y928" s="17"/>
    </row>
    <row r="929" spans="21:25" x14ac:dyDescent="0.25">
      <c r="U929" s="1"/>
      <c r="V929" s="17"/>
      <c r="W929" s="17"/>
      <c r="X929" s="17"/>
      <c r="Y929" s="17"/>
    </row>
    <row r="930" spans="21:25" x14ac:dyDescent="0.25">
      <c r="U930" s="1"/>
      <c r="V930" s="17"/>
      <c r="W930" s="17"/>
      <c r="X930" s="17"/>
      <c r="Y930" s="17"/>
    </row>
    <row r="931" spans="21:25" x14ac:dyDescent="0.25">
      <c r="U931" s="1"/>
      <c r="V931" s="17"/>
      <c r="W931" s="17"/>
      <c r="X931" s="17"/>
      <c r="Y931" s="17"/>
    </row>
    <row r="932" spans="21:25" x14ac:dyDescent="0.25">
      <c r="U932" s="1"/>
      <c r="V932" s="17"/>
      <c r="W932" s="17"/>
      <c r="X932" s="17"/>
      <c r="Y932" s="17"/>
    </row>
    <row r="933" spans="21:25" x14ac:dyDescent="0.25">
      <c r="U933" s="1"/>
      <c r="V933" s="17"/>
      <c r="W933" s="17"/>
      <c r="X933" s="17"/>
      <c r="Y933" s="17"/>
    </row>
    <row r="934" spans="21:25" x14ac:dyDescent="0.25">
      <c r="U934" s="1"/>
      <c r="V934" s="17"/>
      <c r="W934" s="17"/>
      <c r="X934" s="17"/>
      <c r="Y934" s="17"/>
    </row>
    <row r="935" spans="21:25" x14ac:dyDescent="0.25">
      <c r="U935" s="1"/>
      <c r="V935" s="17"/>
      <c r="W935" s="17"/>
      <c r="X935" s="17"/>
      <c r="Y935" s="17"/>
    </row>
    <row r="936" spans="21:25" x14ac:dyDescent="0.25">
      <c r="U936" s="1"/>
      <c r="V936" s="17"/>
      <c r="W936" s="17"/>
      <c r="X936" s="17"/>
      <c r="Y936" s="17"/>
    </row>
    <row r="937" spans="21:25" x14ac:dyDescent="0.25">
      <c r="U937" s="1"/>
      <c r="V937" s="17"/>
      <c r="W937" s="17"/>
      <c r="X937" s="17"/>
      <c r="Y937" s="17"/>
    </row>
    <row r="938" spans="21:25" x14ac:dyDescent="0.25">
      <c r="U938" s="1"/>
      <c r="V938" s="17"/>
      <c r="W938" s="17"/>
      <c r="X938" s="17"/>
      <c r="Y938" s="17"/>
    </row>
    <row r="939" spans="21:25" x14ac:dyDescent="0.25">
      <c r="U939" s="1"/>
      <c r="V939" s="17"/>
      <c r="W939" s="17"/>
      <c r="X939" s="17"/>
      <c r="Y939" s="17"/>
    </row>
    <row r="940" spans="21:25" x14ac:dyDescent="0.25">
      <c r="U940" s="1"/>
      <c r="V940" s="17"/>
      <c r="W940" s="17"/>
      <c r="X940" s="17"/>
      <c r="Y940" s="17"/>
    </row>
    <row r="941" spans="21:25" x14ac:dyDescent="0.25">
      <c r="U941" s="1"/>
      <c r="V941" s="17"/>
      <c r="W941" s="17"/>
      <c r="X941" s="17"/>
      <c r="Y941" s="17"/>
    </row>
    <row r="942" spans="21:25" x14ac:dyDescent="0.25">
      <c r="U942" s="1"/>
      <c r="V942" s="17"/>
      <c r="W942" s="17"/>
      <c r="X942" s="17"/>
      <c r="Y942" s="17"/>
    </row>
    <row r="943" spans="21:25" x14ac:dyDescent="0.25">
      <c r="U943" s="1"/>
      <c r="V943" s="17"/>
      <c r="W943" s="17"/>
      <c r="X943" s="17"/>
      <c r="Y943" s="17"/>
    </row>
  </sheetData>
  <pageMargins left="0.7" right="0.7" top="0.75" bottom="0.75" header="0.3" footer="0.3"/>
  <drawing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E8F7ED-C941-463C-92FF-9ABC69DC33D1}">
  <dimension ref="O1:AB57"/>
  <sheetViews>
    <sheetView showGridLines="0" workbookViewId="0">
      <selection activeCell="T2" sqref="T2"/>
    </sheetView>
  </sheetViews>
  <sheetFormatPr defaultRowHeight="13.2" x14ac:dyDescent="0.25"/>
  <cols>
    <col min="15" max="15" width="8.88671875" style="15"/>
    <col min="20" max="20" width="10.109375" bestFit="1" customWidth="1"/>
    <col min="26" max="26" width="37.33203125" customWidth="1"/>
    <col min="27" max="27" width="18.88671875" customWidth="1"/>
    <col min="28" max="28" width="11.5546875" customWidth="1"/>
  </cols>
  <sheetData>
    <row r="1" spans="20:26" ht="14.4" x14ac:dyDescent="0.3">
      <c r="T1" s="3" t="s">
        <v>370</v>
      </c>
    </row>
    <row r="2" spans="20:26" x14ac:dyDescent="0.25">
      <c r="Z2" s="21"/>
    </row>
    <row r="3" spans="20:26" ht="14.4" x14ac:dyDescent="0.3">
      <c r="T3" s="4" t="s">
        <v>369</v>
      </c>
      <c r="Z3" s="4"/>
    </row>
    <row r="4" spans="20:26" ht="14.4" x14ac:dyDescent="0.3">
      <c r="T4" s="4" t="s">
        <v>368</v>
      </c>
      <c r="Z4" s="4"/>
    </row>
    <row r="6" spans="20:26" x14ac:dyDescent="0.25">
      <c r="T6" s="1"/>
      <c r="U6" t="s">
        <v>367</v>
      </c>
      <c r="V6" t="s">
        <v>366</v>
      </c>
    </row>
    <row r="7" spans="20:26" x14ac:dyDescent="0.25">
      <c r="T7" s="1">
        <v>36891</v>
      </c>
      <c r="U7" s="10">
        <v>262.25175573902521</v>
      </c>
      <c r="V7" s="10">
        <v>1044.2307002645778</v>
      </c>
    </row>
    <row r="8" spans="20:26" x14ac:dyDescent="0.25">
      <c r="T8" s="1">
        <v>37256</v>
      </c>
      <c r="U8" s="10">
        <v>227.92206262643188</v>
      </c>
      <c r="V8" s="10">
        <v>1065.0693602896554</v>
      </c>
    </row>
    <row r="9" spans="20:26" x14ac:dyDescent="0.25">
      <c r="T9" s="1">
        <v>37621</v>
      </c>
      <c r="U9" s="10">
        <v>211.75429580573845</v>
      </c>
      <c r="V9" s="10">
        <v>1188.9588513644298</v>
      </c>
    </row>
    <row r="10" spans="20:26" x14ac:dyDescent="0.25">
      <c r="T10" s="1">
        <v>37986</v>
      </c>
      <c r="U10" s="10">
        <v>274.79170617127232</v>
      </c>
      <c r="V10" s="10">
        <v>1448.6168655273534</v>
      </c>
    </row>
    <row r="11" spans="20:26" x14ac:dyDescent="0.25">
      <c r="T11" s="1">
        <v>38352</v>
      </c>
      <c r="U11" s="10">
        <v>365.88604874863177</v>
      </c>
      <c r="V11" s="10">
        <v>1650.3708724919059</v>
      </c>
    </row>
    <row r="12" spans="20:26" x14ac:dyDescent="0.25">
      <c r="T12" s="1">
        <v>38717</v>
      </c>
      <c r="U12" s="10">
        <v>410.2789176074055</v>
      </c>
      <c r="V12" s="10">
        <v>1713.431500886687</v>
      </c>
    </row>
    <row r="13" spans="20:26" x14ac:dyDescent="0.25">
      <c r="T13" s="1">
        <v>39082</v>
      </c>
      <c r="U13" s="10">
        <v>510.54817884983186</v>
      </c>
      <c r="V13" s="10">
        <v>1833.526346006088</v>
      </c>
    </row>
    <row r="14" spans="20:26" x14ac:dyDescent="0.25">
      <c r="T14" s="1">
        <v>39447</v>
      </c>
      <c r="U14" s="10">
        <v>577.93066373667784</v>
      </c>
      <c r="V14" s="10">
        <v>1965.2677325601044</v>
      </c>
    </row>
    <row r="15" spans="20:26" x14ac:dyDescent="0.25">
      <c r="T15" s="1">
        <v>39813</v>
      </c>
      <c r="U15" s="10">
        <v>396.72764194589058</v>
      </c>
      <c r="V15" s="10">
        <v>1992.3053092194948</v>
      </c>
    </row>
    <row r="16" spans="20:26" x14ac:dyDescent="0.25">
      <c r="T16" s="1">
        <v>40178</v>
      </c>
      <c r="U16" s="10">
        <v>593.58551034641278</v>
      </c>
      <c r="V16" s="10">
        <v>2250.1040140556061</v>
      </c>
    </row>
    <row r="17" spans="20:28" x14ac:dyDescent="0.25">
      <c r="T17" s="1">
        <v>40543</v>
      </c>
      <c r="U17" s="10">
        <v>677.98222464930689</v>
      </c>
      <c r="V17" s="10">
        <v>2624.7627745780637</v>
      </c>
    </row>
    <row r="18" spans="20:28" x14ac:dyDescent="0.25">
      <c r="T18" s="1">
        <v>40908</v>
      </c>
      <c r="U18" s="10">
        <v>667.1366269196468</v>
      </c>
      <c r="V18" s="10">
        <v>2718.6895469201495</v>
      </c>
    </row>
    <row r="19" spans="20:28" x14ac:dyDescent="0.25">
      <c r="T19" s="1">
        <v>41274</v>
      </c>
      <c r="U19" s="10">
        <v>689.00053962392269</v>
      </c>
      <c r="V19" s="10">
        <v>2880.2605144951344</v>
      </c>
    </row>
    <row r="20" spans="20:28" x14ac:dyDescent="0.25">
      <c r="T20" s="1">
        <v>41639</v>
      </c>
      <c r="U20" s="10">
        <v>1197.9163267341462</v>
      </c>
      <c r="V20" s="10">
        <v>2230.5106324806397</v>
      </c>
    </row>
    <row r="21" spans="20:28" x14ac:dyDescent="0.25">
      <c r="T21" s="1"/>
      <c r="U21" s="10"/>
      <c r="V21" s="10"/>
    </row>
    <row r="22" spans="20:28" x14ac:dyDescent="0.25">
      <c r="T22" s="1">
        <v>41729</v>
      </c>
      <c r="U22" s="10">
        <v>1170.2783010723151</v>
      </c>
      <c r="V22" s="10">
        <v>2205.4572019941252</v>
      </c>
    </row>
    <row r="23" spans="20:28" ht="14.4" x14ac:dyDescent="0.3">
      <c r="T23" s="20">
        <v>41820</v>
      </c>
      <c r="U23" s="10">
        <v>1219.313275695325</v>
      </c>
      <c r="V23" s="10">
        <v>2266.9458297100209</v>
      </c>
      <c r="AA23" s="4"/>
    </row>
    <row r="24" spans="20:28" ht="14.4" x14ac:dyDescent="0.3">
      <c r="T24" s="20">
        <v>41912</v>
      </c>
      <c r="U24" s="10">
        <v>1203.1280021387956</v>
      </c>
      <c r="V24" s="10">
        <v>2202.743379044352</v>
      </c>
      <c r="AA24" s="4"/>
    </row>
    <row r="25" spans="20:28" x14ac:dyDescent="0.25">
      <c r="T25" s="1">
        <v>42004</v>
      </c>
      <c r="U25" s="10">
        <v>1198.462657525743</v>
      </c>
      <c r="V25" s="10">
        <v>2124.1971724745158</v>
      </c>
    </row>
    <row r="26" spans="20:28" x14ac:dyDescent="0.25">
      <c r="T26" s="1">
        <v>42094</v>
      </c>
      <c r="U26" s="10">
        <v>1246.655809668106</v>
      </c>
      <c r="V26" s="10">
        <v>2114.8168211503289</v>
      </c>
    </row>
    <row r="27" spans="20:28" x14ac:dyDescent="0.25">
      <c r="T27" s="1">
        <v>42185</v>
      </c>
      <c r="U27" s="10">
        <v>1252.6472305480324</v>
      </c>
      <c r="V27" s="10">
        <v>2066.4603131333006</v>
      </c>
    </row>
    <row r="28" spans="20:28" x14ac:dyDescent="0.25">
      <c r="T28" s="1">
        <v>42277</v>
      </c>
      <c r="U28" s="10">
        <v>1231.7680639678579</v>
      </c>
      <c r="V28" s="10">
        <v>2123.5904945193288</v>
      </c>
      <c r="AB28" s="19"/>
    </row>
    <row r="29" spans="20:28" x14ac:dyDescent="0.25">
      <c r="T29" s="1">
        <v>42369</v>
      </c>
      <c r="U29" s="10">
        <v>1275.6496470514367</v>
      </c>
      <c r="V29" s="10">
        <v>2143.9816382147819</v>
      </c>
      <c r="AB29" s="19"/>
    </row>
    <row r="30" spans="20:28" x14ac:dyDescent="0.25">
      <c r="T30" s="1">
        <v>42460</v>
      </c>
      <c r="U30" s="10">
        <v>1354.6538805698924</v>
      </c>
      <c r="V30" s="10">
        <v>2350.2476203076494</v>
      </c>
      <c r="AB30" s="19"/>
    </row>
    <row r="31" spans="20:28" x14ac:dyDescent="0.25">
      <c r="T31" s="1">
        <v>42551</v>
      </c>
      <c r="U31" s="10">
        <v>1415.7880352447128</v>
      </c>
      <c r="V31" s="10">
        <v>2463.6376636287046</v>
      </c>
      <c r="AB31" s="19"/>
    </row>
    <row r="32" spans="20:28" x14ac:dyDescent="0.25">
      <c r="T32" s="1">
        <v>42643</v>
      </c>
      <c r="U32" s="10">
        <v>1473.0761143964519</v>
      </c>
      <c r="V32" s="10">
        <v>2562.9061449161345</v>
      </c>
      <c r="AB32" s="19"/>
    </row>
    <row r="33" spans="20:28" x14ac:dyDescent="0.25">
      <c r="T33" s="1">
        <v>42735</v>
      </c>
      <c r="U33" s="10">
        <v>1402.182472403561</v>
      </c>
      <c r="V33" s="10">
        <v>2367.1054566684138</v>
      </c>
      <c r="AB33" s="19"/>
    </row>
    <row r="34" spans="20:28" x14ac:dyDescent="0.25">
      <c r="T34" s="1">
        <v>42825</v>
      </c>
      <c r="U34" s="10">
        <v>1476.4904943020392</v>
      </c>
      <c r="V34" s="10">
        <v>2349.1749175034347</v>
      </c>
    </row>
    <row r="35" spans="20:28" x14ac:dyDescent="0.25">
      <c r="T35" s="1">
        <v>42916</v>
      </c>
      <c r="U35" s="10">
        <v>1533.6513262396929</v>
      </c>
      <c r="V35" s="10">
        <v>2388.395029006791</v>
      </c>
    </row>
    <row r="36" spans="20:28" x14ac:dyDescent="0.25">
      <c r="T36" s="1">
        <v>43008</v>
      </c>
      <c r="U36" s="10">
        <v>1597.7726459990486</v>
      </c>
      <c r="V36" s="10">
        <v>2456.6547527877469</v>
      </c>
    </row>
    <row r="37" spans="20:28" x14ac:dyDescent="0.25">
      <c r="T37" s="1">
        <v>43100</v>
      </c>
      <c r="U37" s="10">
        <v>1679.7692115755967</v>
      </c>
      <c r="V37" s="10">
        <v>2435.6006952987655</v>
      </c>
    </row>
    <row r="38" spans="20:28" x14ac:dyDescent="0.25">
      <c r="T38" s="1">
        <v>43190</v>
      </c>
      <c r="U38" s="10">
        <v>1700.7470491102833</v>
      </c>
      <c r="V38" s="10">
        <v>2463.6130717150108</v>
      </c>
    </row>
    <row r="39" spans="20:28" x14ac:dyDescent="0.25">
      <c r="T39" s="1">
        <v>43281</v>
      </c>
      <c r="U39" s="10">
        <v>1705.1819780820952</v>
      </c>
      <c r="V39" s="10">
        <v>2395.0938963323028</v>
      </c>
    </row>
    <row r="40" spans="20:28" x14ac:dyDescent="0.25">
      <c r="T40" s="1">
        <v>43373</v>
      </c>
      <c r="U40" s="10">
        <v>1749.8246721360013</v>
      </c>
      <c r="V40" s="10">
        <v>2414.8444083123418</v>
      </c>
    </row>
    <row r="41" spans="20:28" x14ac:dyDescent="0.25">
      <c r="T41" s="1">
        <v>43465</v>
      </c>
      <c r="U41" s="10">
        <v>1638.1087905532697</v>
      </c>
      <c r="V41" s="10">
        <v>2446.5138422732789</v>
      </c>
    </row>
    <row r="42" spans="20:28" x14ac:dyDescent="0.25">
      <c r="T42" s="1">
        <v>43555</v>
      </c>
      <c r="U42" s="10">
        <v>1749.7174579085417</v>
      </c>
      <c r="V42" s="10">
        <v>2547.8859539482255</v>
      </c>
    </row>
    <row r="43" spans="20:28" x14ac:dyDescent="0.25">
      <c r="T43" s="1">
        <v>43646</v>
      </c>
      <c r="U43" s="10">
        <v>1818.4245193498514</v>
      </c>
      <c r="V43" s="10">
        <v>2630.9204372681902</v>
      </c>
    </row>
    <row r="44" spans="20:28" x14ac:dyDescent="0.25">
      <c r="T44" s="1">
        <v>43738</v>
      </c>
      <c r="U44" s="10">
        <v>1826.1331768395607</v>
      </c>
      <c r="V44" s="10">
        <v>2664.0136508319765</v>
      </c>
    </row>
    <row r="45" spans="20:28" x14ac:dyDescent="0.25">
      <c r="T45" s="1">
        <v>43830</v>
      </c>
      <c r="U45" s="10">
        <v>1904.4055940855244</v>
      </c>
      <c r="V45" s="10">
        <v>2630.4468605021343</v>
      </c>
    </row>
    <row r="46" spans="20:28" x14ac:dyDescent="0.25">
      <c r="T46" s="1">
        <v>43921</v>
      </c>
      <c r="U46" s="10">
        <v>1691.3990038715642</v>
      </c>
      <c r="V46" s="10">
        <v>2680.2865417798471</v>
      </c>
    </row>
    <row r="47" spans="20:28" x14ac:dyDescent="0.25">
      <c r="T47" s="1">
        <v>44012</v>
      </c>
      <c r="U47" s="10">
        <v>1907.8768877853058</v>
      </c>
      <c r="V47" s="10">
        <v>2765.060967423271</v>
      </c>
    </row>
    <row r="48" spans="20:28" x14ac:dyDescent="0.25">
      <c r="T48" s="1">
        <v>44104</v>
      </c>
      <c r="U48" s="10">
        <v>1944.8745223362807</v>
      </c>
      <c r="V48" s="10">
        <v>2853.3392289028029</v>
      </c>
    </row>
    <row r="49" spans="20:22" x14ac:dyDescent="0.25">
      <c r="T49" s="1">
        <v>44196</v>
      </c>
      <c r="U49" s="10">
        <v>2082.5851811772282</v>
      </c>
      <c r="V49" s="10">
        <v>3003.9717012150491</v>
      </c>
    </row>
    <row r="50" spans="20:22" x14ac:dyDescent="0.25">
      <c r="T50" s="1">
        <v>44286</v>
      </c>
      <c r="U50" s="10">
        <v>2059.5599970560688</v>
      </c>
      <c r="V50" s="10">
        <v>2860.4528727117849</v>
      </c>
    </row>
    <row r="51" spans="20:22" x14ac:dyDescent="0.25">
      <c r="T51" s="1">
        <v>44377</v>
      </c>
      <c r="U51" s="10">
        <v>2134.1657922058889</v>
      </c>
      <c r="V51" s="10">
        <v>2901.1767604307825</v>
      </c>
    </row>
    <row r="52" spans="20:22" x14ac:dyDescent="0.25">
      <c r="T52" s="1">
        <v>44469</v>
      </c>
      <c r="U52" s="10">
        <v>2110.5524295027353</v>
      </c>
      <c r="V52" s="10">
        <v>2877.9515913243567</v>
      </c>
    </row>
    <row r="53" spans="20:22" x14ac:dyDescent="0.25">
      <c r="T53" s="1">
        <v>44561</v>
      </c>
      <c r="U53" s="10">
        <v>2197.3126770141762</v>
      </c>
      <c r="V53" s="10">
        <v>2826.5479863937371</v>
      </c>
    </row>
    <row r="54" spans="20:22" x14ac:dyDescent="0.25">
      <c r="T54" s="1">
        <v>44651</v>
      </c>
      <c r="U54" s="10">
        <v>2051.6441901935796</v>
      </c>
      <c r="V54" s="10">
        <v>2590.5953662712682</v>
      </c>
    </row>
    <row r="55" spans="20:22" x14ac:dyDescent="0.25">
      <c r="T55" s="1">
        <v>44742</v>
      </c>
      <c r="U55" s="10">
        <v>1756.1830166391778</v>
      </c>
      <c r="V55" s="10">
        <v>2293.0751243323571</v>
      </c>
    </row>
    <row r="56" spans="20:22" x14ac:dyDescent="0.25">
      <c r="T56" s="1">
        <v>44834</v>
      </c>
      <c r="U56" s="10">
        <v>1647.554046563193</v>
      </c>
      <c r="V56" s="10">
        <v>2091.4564855875833</v>
      </c>
    </row>
    <row r="57" spans="20:22" x14ac:dyDescent="0.25">
      <c r="T57" s="1">
        <v>44926</v>
      </c>
      <c r="U57" s="10">
        <v>1805.0098380505526</v>
      </c>
      <c r="V57" s="10">
        <v>2127.410322385349</v>
      </c>
    </row>
  </sheetData>
  <pageMargins left="0.7" right="0.7" top="0.75" bottom="0.75" header="0.3" footer="0.3"/>
  <pageSetup orientation="portrait"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F0FBB3-FDAE-433C-8242-C40A10DD029E}">
  <dimension ref="O1:AI5896"/>
  <sheetViews>
    <sheetView showGridLines="0" workbookViewId="0">
      <selection activeCell="T2" sqref="T2"/>
    </sheetView>
  </sheetViews>
  <sheetFormatPr defaultRowHeight="13.2" x14ac:dyDescent="0.25"/>
  <cols>
    <col min="15" max="15" width="8.88671875" style="15"/>
    <col min="21" max="21" width="10.109375" bestFit="1" customWidth="1"/>
    <col min="22" max="28" width="8.44140625" style="22" customWidth="1"/>
    <col min="29" max="29" width="19.6640625" customWidth="1"/>
    <col min="30" max="30" width="17.33203125" customWidth="1"/>
    <col min="31" max="31" width="16" customWidth="1"/>
    <col min="34" max="34" width="26.109375" customWidth="1"/>
  </cols>
  <sheetData>
    <row r="1" spans="20:28" ht="14.4" x14ac:dyDescent="0.3">
      <c r="T1" s="3" t="s">
        <v>380</v>
      </c>
    </row>
    <row r="2" spans="20:28" ht="14.4" x14ac:dyDescent="0.3">
      <c r="T2" s="3"/>
    </row>
    <row r="3" spans="20:28" ht="14.4" x14ac:dyDescent="0.3">
      <c r="T3" s="4" t="s">
        <v>379</v>
      </c>
    </row>
    <row r="4" spans="20:28" ht="14.4" x14ac:dyDescent="0.3">
      <c r="T4" s="4" t="s">
        <v>378</v>
      </c>
      <c r="AB4" s="23"/>
    </row>
    <row r="5" spans="20:28" ht="14.4" x14ac:dyDescent="0.3">
      <c r="AB5" s="23"/>
    </row>
    <row r="6" spans="20:28" x14ac:dyDescent="0.25">
      <c r="U6" s="22" t="s">
        <v>377</v>
      </c>
      <c r="V6" s="22" t="s">
        <v>376</v>
      </c>
      <c r="W6" s="22" t="s">
        <v>375</v>
      </c>
      <c r="X6" s="22" t="s">
        <v>374</v>
      </c>
      <c r="Y6" s="22" t="s">
        <v>373</v>
      </c>
      <c r="Z6" s="22" t="s">
        <v>372</v>
      </c>
      <c r="AA6" s="22" t="s">
        <v>371</v>
      </c>
    </row>
    <row r="7" spans="20:28" x14ac:dyDescent="0.25">
      <c r="T7" s="1">
        <v>38687</v>
      </c>
      <c r="U7" s="22">
        <v>66.557711950970372</v>
      </c>
      <c r="V7" s="22">
        <v>-2.4055158324821249</v>
      </c>
      <c r="W7" s="22">
        <v>20.769492679605037</v>
      </c>
      <c r="X7" s="22">
        <v>49.085801838610827</v>
      </c>
      <c r="Y7" s="22">
        <v>-7.2259107933265234</v>
      </c>
      <c r="Z7" s="22">
        <v>-0.31154239019407559</v>
      </c>
      <c r="AA7" s="22">
        <v>33.976847122914535</v>
      </c>
    </row>
    <row r="8" spans="20:28" x14ac:dyDescent="0.25">
      <c r="T8" s="1">
        <v>38718</v>
      </c>
      <c r="U8" s="22">
        <v>60.650281618023548</v>
      </c>
      <c r="V8" s="22">
        <v>-5.215907151391022</v>
      </c>
      <c r="W8" s="22">
        <v>22.753882915173239</v>
      </c>
      <c r="X8" s="22">
        <v>46.527564430790235</v>
      </c>
      <c r="Y8" s="22">
        <v>-4.9069807134323264</v>
      </c>
      <c r="Z8" s="22">
        <v>-0.45144222563577396</v>
      </c>
      <c r="AA8" s="22">
        <v>32.685611879160263</v>
      </c>
    </row>
    <row r="9" spans="20:28" x14ac:dyDescent="0.25">
      <c r="T9" s="1">
        <v>38749</v>
      </c>
      <c r="U9" s="22">
        <v>60.108293940696178</v>
      </c>
      <c r="V9" s="22">
        <v>-4.4503652771809197</v>
      </c>
      <c r="W9" s="22">
        <v>24.143532445208422</v>
      </c>
      <c r="X9" s="22">
        <v>46.268156424581008</v>
      </c>
      <c r="Y9" s="22">
        <v>-5.8968629136226909</v>
      </c>
      <c r="Z9" s="22">
        <v>0.17103566824237215</v>
      </c>
      <c r="AA9" s="22">
        <v>35.356252685861627</v>
      </c>
    </row>
    <row r="10" spans="20:28" x14ac:dyDescent="0.25">
      <c r="T10" s="1">
        <v>38777</v>
      </c>
      <c r="U10" s="22">
        <v>40.635907040095347</v>
      </c>
      <c r="V10" s="22">
        <v>-6.7744956159019321</v>
      </c>
      <c r="W10" s="22">
        <v>26.537839448369798</v>
      </c>
      <c r="X10" s="22">
        <v>48.373201668511108</v>
      </c>
      <c r="Y10" s="22">
        <v>-3.2859453477483611</v>
      </c>
      <c r="Z10" s="22">
        <v>-5.958968247212054E-3</v>
      </c>
      <c r="AA10" s="22">
        <v>36.187111602962453</v>
      </c>
    </row>
    <row r="11" spans="20:28" x14ac:dyDescent="0.25">
      <c r="T11" s="1">
        <v>38808</v>
      </c>
      <c r="U11" s="22">
        <v>20.579951014695592</v>
      </c>
      <c r="V11" s="22">
        <v>-9.8591672498250524</v>
      </c>
      <c r="W11" s="22">
        <v>26.644506648005599</v>
      </c>
      <c r="X11" s="22">
        <v>49.897655703289018</v>
      </c>
      <c r="Y11" s="22">
        <v>-3.7552484254723586</v>
      </c>
      <c r="Z11" s="22">
        <v>-0.32802659202239332</v>
      </c>
      <c r="AA11" s="22">
        <v>37.696815955213438</v>
      </c>
    </row>
    <row r="12" spans="20:28" x14ac:dyDescent="0.25">
      <c r="T12" s="1">
        <v>38838</v>
      </c>
      <c r="U12" s="22">
        <v>10.902101028162718</v>
      </c>
      <c r="V12" s="22">
        <v>-12.163611980330801</v>
      </c>
      <c r="W12" s="22">
        <v>27.645954403218596</v>
      </c>
      <c r="X12" s="22">
        <v>50.8046490835941</v>
      </c>
      <c r="Y12" s="22">
        <v>-5.9105945462673226</v>
      </c>
      <c r="Z12" s="22">
        <v>-0.30397854269110419</v>
      </c>
      <c r="AA12" s="22">
        <v>38.223513634331695</v>
      </c>
    </row>
    <row r="13" spans="20:28" x14ac:dyDescent="0.25">
      <c r="T13" s="1">
        <v>38869</v>
      </c>
      <c r="U13" s="22">
        <v>10.157858015000873</v>
      </c>
      <c r="V13" s="22">
        <v>-14.201988487702774</v>
      </c>
      <c r="W13" s="22">
        <v>25.551194836909122</v>
      </c>
      <c r="X13" s="22">
        <v>50.161346589918018</v>
      </c>
      <c r="Y13" s="22">
        <v>-2.7245770102912958</v>
      </c>
      <c r="Z13" s="22">
        <v>-0.83900226757369623</v>
      </c>
      <c r="AA13" s="22">
        <v>34.806384092098376</v>
      </c>
    </row>
    <row r="14" spans="20:28" x14ac:dyDescent="0.25">
      <c r="T14" s="1">
        <v>38899</v>
      </c>
      <c r="U14" s="22">
        <v>8.2161264960251597</v>
      </c>
      <c r="V14" s="22">
        <v>-11.015113130077751</v>
      </c>
      <c r="W14" s="22">
        <v>23.649864593343231</v>
      </c>
      <c r="X14" s="22">
        <v>49.274045601467634</v>
      </c>
      <c r="Y14" s="22">
        <v>-10.569581549751028</v>
      </c>
      <c r="Z14" s="22">
        <v>-1.8240587053376431</v>
      </c>
      <c r="AA14" s="22">
        <v>34.639643574735736</v>
      </c>
    </row>
    <row r="15" spans="20:28" x14ac:dyDescent="0.25">
      <c r="T15" s="1">
        <v>38930</v>
      </c>
      <c r="U15" s="22">
        <v>21.076516250106629</v>
      </c>
      <c r="V15" s="22">
        <v>-4.6208308453467541</v>
      </c>
      <c r="W15" s="22">
        <v>20.752367141516679</v>
      </c>
      <c r="X15" s="22">
        <v>44.987631152435377</v>
      </c>
      <c r="Y15" s="22">
        <v>-9.5973726861724806</v>
      </c>
      <c r="Z15" s="22">
        <v>-2.0003412095879893</v>
      </c>
      <c r="AA15" s="22">
        <v>31.692399556427535</v>
      </c>
    </row>
    <row r="16" spans="20:28" x14ac:dyDescent="0.25">
      <c r="T16" s="1">
        <v>38961</v>
      </c>
      <c r="U16" s="22">
        <v>10.475222363405337</v>
      </c>
      <c r="V16" s="22">
        <v>-7.9229140194832697</v>
      </c>
      <c r="W16" s="22">
        <v>18.402371876323592</v>
      </c>
      <c r="X16" s="22">
        <v>44.105040237187637</v>
      </c>
      <c r="Y16" s="22">
        <v>-5.9839051249470563</v>
      </c>
      <c r="Z16" s="22">
        <v>-1.7484116899618807</v>
      </c>
      <c r="AA16" s="22">
        <v>29.376535366370184</v>
      </c>
    </row>
    <row r="17" spans="20:35" x14ac:dyDescent="0.25">
      <c r="T17" s="1">
        <v>38991</v>
      </c>
      <c r="U17" s="22">
        <v>6.2544589774078476</v>
      </c>
      <c r="V17" s="22">
        <v>-9.7740784780023784</v>
      </c>
      <c r="W17" s="22">
        <v>14.894683200271785</v>
      </c>
      <c r="X17" s="22">
        <v>42.631221335145234</v>
      </c>
      <c r="Y17" s="22">
        <v>-6.0540173263122128</v>
      </c>
      <c r="Z17" s="22">
        <v>-2.0689655172413794</v>
      </c>
      <c r="AA17" s="22">
        <v>28.912009512485138</v>
      </c>
    </row>
    <row r="18" spans="20:35" x14ac:dyDescent="0.25">
      <c r="T18" s="1">
        <v>39022</v>
      </c>
      <c r="U18" s="22">
        <v>7.5060282466414057</v>
      </c>
      <c r="V18" s="22">
        <v>-10.812952118498105</v>
      </c>
      <c r="W18" s="22">
        <v>14.992249397175335</v>
      </c>
      <c r="X18" s="22">
        <v>42.618842576644845</v>
      </c>
      <c r="Y18" s="22">
        <v>-0.83706510506372722</v>
      </c>
      <c r="Z18" s="22">
        <v>-1.9953496383052014</v>
      </c>
      <c r="AA18" s="22">
        <v>29.604719255942125</v>
      </c>
    </row>
    <row r="19" spans="20:35" x14ac:dyDescent="0.25">
      <c r="T19" s="1">
        <v>39052</v>
      </c>
      <c r="U19" s="22">
        <v>-1.5195089135553312</v>
      </c>
      <c r="V19" s="22">
        <v>-10.355701311806255</v>
      </c>
      <c r="W19" s="22">
        <v>15.745879582912883</v>
      </c>
      <c r="X19" s="22">
        <v>40.804742684157418</v>
      </c>
      <c r="Y19" s="22">
        <v>-2.0829128826101582</v>
      </c>
      <c r="Z19" s="22">
        <v>-2.0375042045072318</v>
      </c>
      <c r="AA19" s="22">
        <v>28.47965018499832</v>
      </c>
    </row>
    <row r="20" spans="20:35" x14ac:dyDescent="0.25">
      <c r="T20" s="1">
        <v>39083</v>
      </c>
      <c r="U20" s="22">
        <v>1.2345475523322895</v>
      </c>
      <c r="V20" s="22">
        <v>-8.4217900115378264</v>
      </c>
      <c r="W20" s="22">
        <v>15.060161529586287</v>
      </c>
      <c r="X20" s="22">
        <v>39.425581012032303</v>
      </c>
      <c r="Y20" s="22">
        <v>0.43102027361133999</v>
      </c>
      <c r="Z20" s="22">
        <v>-2.0768089665403</v>
      </c>
      <c r="AA20" s="22">
        <v>28.704466787539147</v>
      </c>
    </row>
    <row r="21" spans="20:35" x14ac:dyDescent="0.25">
      <c r="T21" s="1">
        <v>39114</v>
      </c>
      <c r="U21" s="22">
        <v>-5.4363774348596001</v>
      </c>
      <c r="V21" s="22">
        <v>-5.793068555527447</v>
      </c>
      <c r="W21" s="22">
        <v>14.551817185260139</v>
      </c>
      <c r="X21" s="22">
        <v>36.317564718778982</v>
      </c>
      <c r="Y21" s="22">
        <v>6.2399865081372796E-2</v>
      </c>
      <c r="Z21" s="22">
        <v>-1.9959524411839109</v>
      </c>
      <c r="AA21" s="22">
        <v>27.401129943502823</v>
      </c>
    </row>
    <row r="22" spans="20:35" x14ac:dyDescent="0.25">
      <c r="T22" s="1">
        <v>39142</v>
      </c>
      <c r="U22" s="22">
        <v>10.052520118593817</v>
      </c>
      <c r="V22" s="22">
        <v>-3.0698856416772551</v>
      </c>
      <c r="W22" s="22">
        <v>14.419313850063533</v>
      </c>
      <c r="X22" s="22">
        <v>40.731046166878443</v>
      </c>
      <c r="Y22" s="22">
        <v>-2.7539178314273616</v>
      </c>
      <c r="Z22" s="22">
        <v>-2.388818297331639</v>
      </c>
      <c r="AA22" s="22">
        <v>25.778060144006776</v>
      </c>
    </row>
    <row r="23" spans="20:35" x14ac:dyDescent="0.25">
      <c r="T23" s="1">
        <v>39173</v>
      </c>
      <c r="U23" s="22">
        <v>12.962900929570388</v>
      </c>
      <c r="V23" s="22">
        <v>-0.92287078134159628</v>
      </c>
      <c r="W23" s="22">
        <v>12.782849007620804</v>
      </c>
      <c r="X23" s="22">
        <v>37.094883175613433</v>
      </c>
      <c r="Y23" s="22">
        <v>0.10551880077045474</v>
      </c>
      <c r="Z23" s="22">
        <v>-2.771124696424085</v>
      </c>
      <c r="AA23" s="22">
        <v>25.912402646344525</v>
      </c>
    </row>
    <row r="24" spans="20:35" x14ac:dyDescent="0.25">
      <c r="T24" s="1">
        <v>39203</v>
      </c>
      <c r="U24" s="22">
        <v>7.8837457864013816</v>
      </c>
      <c r="V24" s="22">
        <v>-0.35024253884732387</v>
      </c>
      <c r="W24" s="22">
        <v>11.914823645482201</v>
      </c>
      <c r="X24" s="22">
        <v>33.948039135081807</v>
      </c>
      <c r="Y24" s="22">
        <v>7.3937350982487873</v>
      </c>
      <c r="Z24" s="22">
        <v>-2.0693907753021459</v>
      </c>
      <c r="AA24" s="22">
        <v>24.263750719394885</v>
      </c>
    </row>
    <row r="25" spans="20:35" x14ac:dyDescent="0.25">
      <c r="T25" s="1">
        <v>39234</v>
      </c>
      <c r="U25" s="22">
        <v>1.282798833819242</v>
      </c>
      <c r="V25" s="22">
        <v>-1.2115322319403952</v>
      </c>
      <c r="W25" s="22">
        <v>12.330741820537737</v>
      </c>
      <c r="X25" s="22">
        <v>33.762552640103657</v>
      </c>
      <c r="Y25" s="22">
        <v>3.1235827664399092</v>
      </c>
      <c r="Z25" s="22">
        <v>-1.6286038224813735</v>
      </c>
      <c r="AA25" s="22">
        <v>24.425008098477484</v>
      </c>
    </row>
    <row r="26" spans="20:35" x14ac:dyDescent="0.25">
      <c r="T26" s="1">
        <v>39264</v>
      </c>
      <c r="U26" s="22">
        <v>-8.7620808471300098</v>
      </c>
      <c r="V26" s="22">
        <v>-2.8296495503823853</v>
      </c>
      <c r="W26" s="22">
        <v>13.58937725859316</v>
      </c>
      <c r="X26" s="22">
        <v>29.709219262122868</v>
      </c>
      <c r="Y26" s="22">
        <v>8.4057483822169932</v>
      </c>
      <c r="Z26" s="22">
        <v>-0.39415076897218254</v>
      </c>
      <c r="AA26" s="22">
        <v>25.264307925035716</v>
      </c>
    </row>
    <row r="27" spans="20:35" x14ac:dyDescent="0.25">
      <c r="T27" s="1">
        <v>39295</v>
      </c>
      <c r="U27" s="22">
        <v>-39.417584308327598</v>
      </c>
      <c r="V27" s="22">
        <v>2.3589125946317964</v>
      </c>
      <c r="W27" s="22">
        <v>15.451651754989676</v>
      </c>
      <c r="X27" s="22">
        <v>26.600137646249141</v>
      </c>
      <c r="Y27" s="22">
        <v>11.884893324156918</v>
      </c>
      <c r="Z27" s="22">
        <v>-0.99535443909153487</v>
      </c>
      <c r="AA27" s="22">
        <v>25.110977288368893</v>
      </c>
    </row>
    <row r="28" spans="20:35" x14ac:dyDescent="0.25">
      <c r="T28" s="1">
        <v>39326</v>
      </c>
      <c r="U28" s="22">
        <v>-7.5683178624099936</v>
      </c>
      <c r="V28" s="22">
        <v>6.3294872907087711</v>
      </c>
      <c r="W28" s="22">
        <v>16.738093172551402</v>
      </c>
      <c r="X28" s="22">
        <v>26.119545415112349</v>
      </c>
      <c r="Y28" s="22">
        <v>10.160492756137764</v>
      </c>
      <c r="Z28" s="22">
        <v>-0.20039906306931554</v>
      </c>
      <c r="AA28" s="22">
        <v>24.849483820595125</v>
      </c>
    </row>
    <row r="29" spans="20:35" x14ac:dyDescent="0.25">
      <c r="T29" s="1">
        <v>39356</v>
      </c>
      <c r="U29" s="22">
        <v>-7.1833071963756749</v>
      </c>
      <c r="V29" s="22">
        <v>8.732357553580762</v>
      </c>
      <c r="W29" s="22">
        <v>18.951036765987105</v>
      </c>
      <c r="X29" s="22">
        <v>25.405994075622928</v>
      </c>
      <c r="Y29" s="22">
        <v>13.273218330719638</v>
      </c>
      <c r="Z29" s="22">
        <v>-1.4488586861822619</v>
      </c>
      <c r="AA29" s="22">
        <v>25.027008189580066</v>
      </c>
    </row>
    <row r="30" spans="20:35" x14ac:dyDescent="0.25">
      <c r="T30" s="1">
        <v>39387</v>
      </c>
      <c r="U30" s="22">
        <v>-10.944781938525704</v>
      </c>
      <c r="V30" s="22">
        <v>6.9271919484994102</v>
      </c>
      <c r="W30" s="22">
        <v>20.855925287877412</v>
      </c>
      <c r="X30" s="22">
        <v>32.06274367576389</v>
      </c>
      <c r="Y30" s="22">
        <v>9.3870704506301568</v>
      </c>
      <c r="Z30" s="22">
        <v>-0.54220690905793811</v>
      </c>
      <c r="AA30" s="22">
        <v>24.136367757729619</v>
      </c>
    </row>
    <row r="31" spans="20:35" x14ac:dyDescent="0.25">
      <c r="T31" s="1">
        <v>39417</v>
      </c>
      <c r="U31" s="22">
        <v>-1.4400636492220651</v>
      </c>
      <c r="V31" s="22">
        <v>10.793847241867043</v>
      </c>
      <c r="W31" s="22">
        <v>19.412128712871286</v>
      </c>
      <c r="X31" s="22">
        <v>29.481082036775106</v>
      </c>
      <c r="Y31" s="22">
        <v>7.3461810466760955</v>
      </c>
      <c r="Z31" s="22">
        <v>-0.54897454031117399</v>
      </c>
      <c r="AA31" s="22">
        <v>22.843882602545968</v>
      </c>
      <c r="AC31" s="10"/>
      <c r="AD31" s="10"/>
      <c r="AE31" s="10"/>
      <c r="AF31" s="10"/>
      <c r="AG31" s="10"/>
      <c r="AH31" s="10"/>
      <c r="AI31" s="10"/>
    </row>
    <row r="32" spans="20:35" x14ac:dyDescent="0.25">
      <c r="T32" s="1">
        <v>39448</v>
      </c>
      <c r="U32" s="22">
        <v>12.300478289411984</v>
      </c>
      <c r="V32" s="22">
        <v>16.880802775954233</v>
      </c>
      <c r="W32" s="22">
        <v>19.194410578636408</v>
      </c>
      <c r="X32" s="22">
        <v>37.079621119759921</v>
      </c>
      <c r="Y32" s="22">
        <v>6.6247772671855953</v>
      </c>
      <c r="Z32" s="22">
        <v>-0.61614930132232959</v>
      </c>
      <c r="AA32" s="22">
        <v>22.47022413954797</v>
      </c>
      <c r="AC32" s="10"/>
      <c r="AD32" s="10"/>
      <c r="AE32" s="10"/>
      <c r="AF32" s="10"/>
      <c r="AG32" s="10"/>
      <c r="AH32" s="10"/>
      <c r="AI32" s="10"/>
    </row>
    <row r="33" spans="20:35" x14ac:dyDescent="0.25">
      <c r="T33" s="1">
        <v>39479</v>
      </c>
      <c r="U33" s="22">
        <v>29.79585968947671</v>
      </c>
      <c r="V33" s="22">
        <v>18.387004025301898</v>
      </c>
      <c r="W33" s="22">
        <v>21.401188422465019</v>
      </c>
      <c r="X33" s="22">
        <v>42.880966072455429</v>
      </c>
      <c r="Y33" s="22">
        <v>6.4769024343492418</v>
      </c>
      <c r="Z33" s="22">
        <v>-0.65267395054629085</v>
      </c>
      <c r="AA33" s="22">
        <v>22.169829403871955</v>
      </c>
      <c r="AC33" s="10"/>
      <c r="AD33" s="10"/>
      <c r="AE33" s="10"/>
      <c r="AF33" s="10"/>
      <c r="AG33" s="10"/>
      <c r="AH33" s="10"/>
      <c r="AI33" s="10"/>
    </row>
    <row r="34" spans="20:35" x14ac:dyDescent="0.25">
      <c r="T34" s="1">
        <v>39508</v>
      </c>
      <c r="U34" s="22">
        <v>47.213444701620212</v>
      </c>
      <c r="V34" s="22">
        <v>18.338532756365097</v>
      </c>
      <c r="W34" s="22">
        <v>20.36530139881252</v>
      </c>
      <c r="X34" s="22">
        <v>37.698500553486966</v>
      </c>
      <c r="Y34" s="22">
        <v>10.342155580154976</v>
      </c>
      <c r="Z34" s="22">
        <v>0.31900976149743382</v>
      </c>
      <c r="AA34" s="22">
        <v>23.136761598067825</v>
      </c>
      <c r="AC34" s="10"/>
      <c r="AD34" s="10"/>
      <c r="AE34" s="10"/>
      <c r="AF34" s="10"/>
      <c r="AG34" s="10"/>
      <c r="AH34" s="10"/>
      <c r="AI34" s="10"/>
    </row>
    <row r="35" spans="20:35" x14ac:dyDescent="0.25">
      <c r="T35" s="1">
        <v>39539</v>
      </c>
      <c r="U35" s="22">
        <v>18.593945218644883</v>
      </c>
      <c r="V35" s="22">
        <v>12.855358000961076</v>
      </c>
      <c r="W35" s="22">
        <v>20.225852955309946</v>
      </c>
      <c r="X35" s="22">
        <v>39.223450264296012</v>
      </c>
      <c r="Y35" s="22">
        <v>14.170110523786642</v>
      </c>
      <c r="Z35" s="22">
        <v>0.61124459394521868</v>
      </c>
      <c r="AA35" s="22">
        <v>21.77318596828448</v>
      </c>
      <c r="AC35" s="10"/>
      <c r="AD35" s="10"/>
      <c r="AE35" s="10"/>
      <c r="AF35" s="10"/>
      <c r="AG35" s="10"/>
      <c r="AH35" s="10"/>
      <c r="AI35" s="10"/>
    </row>
    <row r="36" spans="20:35" x14ac:dyDescent="0.25">
      <c r="T36" s="1">
        <v>39569</v>
      </c>
      <c r="U36" s="22">
        <v>30.862886402427463</v>
      </c>
      <c r="V36" s="22">
        <v>13.494215816423289</v>
      </c>
      <c r="W36" s="22">
        <v>19.8150957709084</v>
      </c>
      <c r="X36" s="22">
        <v>41.209937417030154</v>
      </c>
      <c r="Y36" s="22">
        <v>7.5602124028067514</v>
      </c>
      <c r="Z36" s="22">
        <v>-0.31860421012706241</v>
      </c>
      <c r="AA36" s="22">
        <v>23.268537834249955</v>
      </c>
      <c r="AC36" s="10"/>
      <c r="AD36" s="10"/>
      <c r="AE36" s="10"/>
      <c r="AF36" s="10"/>
      <c r="AG36" s="10"/>
      <c r="AH36" s="10"/>
      <c r="AI36" s="10"/>
    </row>
    <row r="37" spans="20:35" x14ac:dyDescent="0.25">
      <c r="T37" s="1">
        <v>39600</v>
      </c>
      <c r="U37" s="22">
        <v>41.837083452007974</v>
      </c>
      <c r="V37" s="22">
        <v>15.377385360296213</v>
      </c>
      <c r="W37" s="22">
        <v>19.628785721067121</v>
      </c>
      <c r="X37" s="22">
        <v>41.727902781733597</v>
      </c>
      <c r="Y37" s="22">
        <v>6.8755340358872123</v>
      </c>
      <c r="Z37" s="22">
        <v>-0.26013481439286051</v>
      </c>
      <c r="AA37" s="22">
        <v>22.692490268679386</v>
      </c>
    </row>
    <row r="38" spans="20:35" x14ac:dyDescent="0.25">
      <c r="T38" s="1">
        <v>39630</v>
      </c>
      <c r="U38" s="22">
        <v>36.112087302321285</v>
      </c>
      <c r="V38" s="22">
        <v>22.517340238601687</v>
      </c>
      <c r="W38" s="22">
        <v>18.324239341533342</v>
      </c>
      <c r="X38" s="22">
        <v>48.027374456672526</v>
      </c>
      <c r="Y38" s="22">
        <v>2.1640617774900583</v>
      </c>
      <c r="Z38" s="22">
        <v>-0.56968463886063081</v>
      </c>
      <c r="AA38" s="22">
        <v>22.512716174974571</v>
      </c>
    </row>
    <row r="39" spans="20:35" x14ac:dyDescent="0.25">
      <c r="T39" s="1">
        <v>39661</v>
      </c>
      <c r="U39" s="22">
        <v>35.459558823529413</v>
      </c>
      <c r="V39" s="22">
        <v>10.697610294117649</v>
      </c>
      <c r="W39" s="22">
        <v>17.295036764705884</v>
      </c>
      <c r="X39" s="22">
        <v>51.305147058823529</v>
      </c>
      <c r="Y39" s="22">
        <v>-0.87224264705882359</v>
      </c>
      <c r="Z39" s="22">
        <v>0.453125</v>
      </c>
      <c r="AA39" s="22">
        <v>23.141544117647062</v>
      </c>
    </row>
    <row r="40" spans="20:35" x14ac:dyDescent="0.25">
      <c r="T40" s="1">
        <v>39692</v>
      </c>
      <c r="U40" s="22">
        <v>4.5399007254677359</v>
      </c>
      <c r="V40" s="22">
        <v>11.647575410462009</v>
      </c>
      <c r="W40" s="22">
        <v>18.083237877052309</v>
      </c>
      <c r="X40" s="22">
        <v>52.462772050400915</v>
      </c>
      <c r="Y40" s="22">
        <v>1.2122947689957999</v>
      </c>
      <c r="Z40" s="22">
        <v>0.56414662084765177</v>
      </c>
      <c r="AA40" s="22">
        <v>22.889461626575027</v>
      </c>
    </row>
    <row r="41" spans="20:35" x14ac:dyDescent="0.25">
      <c r="T41" s="1">
        <v>39722</v>
      </c>
      <c r="U41" s="22">
        <v>-12.362643026492114</v>
      </c>
      <c r="V41" s="22">
        <v>18.568188846510669</v>
      </c>
      <c r="W41" s="22">
        <v>18.020822595608699</v>
      </c>
      <c r="X41" s="22">
        <v>56.457066281826606</v>
      </c>
      <c r="Y41" s="22">
        <v>-3.3821255540665911</v>
      </c>
      <c r="Z41" s="22">
        <v>0.96691062777033288</v>
      </c>
      <c r="AA41" s="22">
        <v>12.852283269766003</v>
      </c>
    </row>
    <row r="42" spans="20:35" x14ac:dyDescent="0.25">
      <c r="T42" s="1">
        <v>39753</v>
      </c>
      <c r="U42" s="22">
        <v>-11.519252964012171</v>
      </c>
      <c r="V42" s="22">
        <v>23.20742839156437</v>
      </c>
      <c r="W42" s="22">
        <v>18.745147413702654</v>
      </c>
      <c r="X42" s="22">
        <v>48.838526912181301</v>
      </c>
      <c r="Y42" s="22">
        <v>2.2243206379183715</v>
      </c>
      <c r="Z42" s="22">
        <v>-0.19095582834959604</v>
      </c>
      <c r="AA42" s="22">
        <v>10.729199454411919</v>
      </c>
    </row>
    <row r="43" spans="20:35" x14ac:dyDescent="0.25">
      <c r="T43" s="1">
        <v>39783</v>
      </c>
      <c r="U43" s="22">
        <v>-4.9235711120957024</v>
      </c>
      <c r="V43" s="22">
        <v>9.2246344705361096</v>
      </c>
      <c r="W43" s="22">
        <v>19.256756756756758</v>
      </c>
      <c r="X43" s="22">
        <v>51.619406291537437</v>
      </c>
      <c r="Y43" s="22">
        <v>-1.0700044306601684</v>
      </c>
      <c r="Z43" s="22">
        <v>-0.31679220203810371</v>
      </c>
      <c r="AA43" s="22">
        <v>6.4687638458130259</v>
      </c>
    </row>
    <row r="44" spans="20:35" x14ac:dyDescent="0.25">
      <c r="T44" s="1">
        <v>39814</v>
      </c>
      <c r="U44" s="22">
        <v>-17.152273488995643</v>
      </c>
      <c r="V44" s="22">
        <v>7.5935649648084009</v>
      </c>
      <c r="W44" s="22">
        <v>20.774215171489217</v>
      </c>
      <c r="X44" s="22">
        <v>46.995866383644284</v>
      </c>
      <c r="Y44" s="22">
        <v>3.3560496033962681</v>
      </c>
      <c r="Z44" s="22">
        <v>-1.675790414478829E-2</v>
      </c>
      <c r="AA44" s="22">
        <v>5.1212155066473013</v>
      </c>
    </row>
    <row r="45" spans="20:35" x14ac:dyDescent="0.25">
      <c r="T45" s="1">
        <v>39845</v>
      </c>
      <c r="U45" s="22">
        <v>14.641871870849085</v>
      </c>
      <c r="V45" s="22">
        <v>9.4053336058036159</v>
      </c>
      <c r="W45" s="22">
        <v>17.421068764687849</v>
      </c>
      <c r="X45" s="22">
        <v>40.504751200572187</v>
      </c>
      <c r="Y45" s="22">
        <v>3.8867885971186262</v>
      </c>
      <c r="Z45" s="22">
        <v>-0.14406866251149483</v>
      </c>
      <c r="AA45" s="22">
        <v>2.4992336773270662</v>
      </c>
    </row>
    <row r="46" spans="20:35" x14ac:dyDescent="0.25">
      <c r="T46" s="1">
        <v>39873</v>
      </c>
      <c r="U46" s="22">
        <v>35.963788017495673</v>
      </c>
      <c r="V46" s="22">
        <v>7.0135286339131317</v>
      </c>
      <c r="W46" s="22">
        <v>13.716814159292035</v>
      </c>
      <c r="X46" s="22">
        <v>36.234360695758312</v>
      </c>
      <c r="Y46" s="22">
        <v>-2.1981487132539925</v>
      </c>
      <c r="Z46" s="22">
        <v>-0.40891058895331095</v>
      </c>
      <c r="AA46" s="22">
        <v>-0.13426914861153494</v>
      </c>
    </row>
    <row r="47" spans="20:35" x14ac:dyDescent="0.25">
      <c r="T47" s="1">
        <v>39904</v>
      </c>
      <c r="U47" s="22">
        <v>63.234360602027238</v>
      </c>
      <c r="V47" s="22">
        <v>10.030715675232928</v>
      </c>
      <c r="W47" s="22">
        <v>10.414661615644517</v>
      </c>
      <c r="X47" s="22">
        <v>32.804341148766255</v>
      </c>
      <c r="Y47" s="22">
        <v>-13.155523702262721</v>
      </c>
      <c r="Z47" s="22">
        <v>-0.85696733899866895</v>
      </c>
      <c r="AA47" s="22">
        <v>-0.34811098597317497</v>
      </c>
    </row>
    <row r="48" spans="20:35" x14ac:dyDescent="0.25">
      <c r="T48" s="1">
        <v>39934</v>
      </c>
      <c r="U48" s="22">
        <v>59.898392949714875</v>
      </c>
      <c r="V48" s="22">
        <v>11.115603939865213</v>
      </c>
      <c r="W48" s="22">
        <v>8.1855883877656819</v>
      </c>
      <c r="X48" s="22">
        <v>30.559875583203731</v>
      </c>
      <c r="Y48" s="22">
        <v>-6.723691031622602</v>
      </c>
      <c r="Z48" s="22">
        <v>-0.70502851218247797</v>
      </c>
      <c r="AA48" s="22">
        <v>-0.69880767236910324</v>
      </c>
    </row>
    <row r="49" spans="20:27" x14ac:dyDescent="0.25">
      <c r="T49" s="1">
        <v>39965</v>
      </c>
      <c r="U49" s="22">
        <v>75.070113017999162</v>
      </c>
      <c r="V49" s="22">
        <v>11.470280452071995</v>
      </c>
      <c r="W49" s="22">
        <v>8.4585600669736287</v>
      </c>
      <c r="X49" s="22">
        <v>29.734198409376308</v>
      </c>
      <c r="Y49" s="22">
        <v>-2.5125575554625366</v>
      </c>
      <c r="Z49" s="22">
        <v>-0.5106739221431561</v>
      </c>
      <c r="AA49" s="22">
        <v>0.92298032649644202</v>
      </c>
    </row>
    <row r="50" spans="20:27" x14ac:dyDescent="0.25">
      <c r="T50" s="1">
        <v>39995</v>
      </c>
      <c r="U50" s="22">
        <v>83.269532475682453</v>
      </c>
      <c r="V50" s="22">
        <v>4.7087124777742915</v>
      </c>
      <c r="W50" s="22">
        <v>9.0137014956594488</v>
      </c>
      <c r="X50" s="22">
        <v>27.398807656102917</v>
      </c>
      <c r="Y50" s="22">
        <v>2.7769061813617824</v>
      </c>
      <c r="Z50" s="22">
        <v>-0.38175923020604541</v>
      </c>
      <c r="AA50" s="22">
        <v>0.93086497228323395</v>
      </c>
    </row>
    <row r="51" spans="20:27" x14ac:dyDescent="0.25">
      <c r="T51" s="1">
        <v>40026</v>
      </c>
      <c r="U51" s="22">
        <v>103.98146152187971</v>
      </c>
      <c r="V51" s="22">
        <v>12.964000862254796</v>
      </c>
      <c r="W51" s="22">
        <v>7.053244233671049</v>
      </c>
      <c r="X51" s="22">
        <v>26.157577064022419</v>
      </c>
      <c r="Y51" s="22">
        <v>6.808579435223109</v>
      </c>
      <c r="Z51" s="22">
        <v>-0.41603793921103688</v>
      </c>
      <c r="AA51" s="22">
        <v>1.5919379176546669</v>
      </c>
    </row>
    <row r="52" spans="20:27" x14ac:dyDescent="0.25">
      <c r="T52" s="1">
        <v>40057</v>
      </c>
      <c r="U52" s="22">
        <v>112.61029411764704</v>
      </c>
      <c r="V52" s="22">
        <v>10.795454545454545</v>
      </c>
      <c r="W52" s="22">
        <v>6.075089126559714</v>
      </c>
      <c r="X52" s="22">
        <v>26.686720142602496</v>
      </c>
      <c r="Y52" s="22">
        <v>11.149732620320854</v>
      </c>
      <c r="Z52" s="22">
        <v>-0.63836898395721919</v>
      </c>
      <c r="AA52" s="22">
        <v>5.2517825311942952</v>
      </c>
    </row>
    <row r="53" spans="20:27" x14ac:dyDescent="0.25">
      <c r="T53" s="1">
        <v>40087</v>
      </c>
      <c r="U53" s="22">
        <v>89.483042476127764</v>
      </c>
      <c r="V53" s="22">
        <v>1.1315991658434859</v>
      </c>
      <c r="W53" s="22">
        <v>7.2867961804412245</v>
      </c>
      <c r="X53" s="22">
        <v>26.098123147843268</v>
      </c>
      <c r="Y53" s="22">
        <v>12.322467347162771</v>
      </c>
      <c r="Z53" s="22">
        <v>-0.74854571397212166</v>
      </c>
      <c r="AA53" s="22">
        <v>16.897157282405882</v>
      </c>
    </row>
    <row r="54" spans="20:27" x14ac:dyDescent="0.25">
      <c r="T54" s="1">
        <v>40118</v>
      </c>
      <c r="U54" s="22">
        <v>104.73708647707487</v>
      </c>
      <c r="V54" s="22">
        <v>0.63029599535693548</v>
      </c>
      <c r="W54" s="22">
        <v>4.7626233313987232</v>
      </c>
      <c r="X54" s="22">
        <v>29.050493325594889</v>
      </c>
      <c r="Y54" s="22">
        <v>8.2159024956471267</v>
      </c>
      <c r="Z54" s="22">
        <v>-0.8195008705745791</v>
      </c>
      <c r="AA54" s="22">
        <v>24.262333139872311</v>
      </c>
    </row>
    <row r="55" spans="20:27" x14ac:dyDescent="0.25">
      <c r="T55" s="1">
        <v>40148</v>
      </c>
      <c r="U55" s="22">
        <v>70.620861825681104</v>
      </c>
      <c r="V55" s="22">
        <v>10.425485726690546</v>
      </c>
      <c r="W55" s="22">
        <v>5.3261695430370128</v>
      </c>
      <c r="X55" s="22">
        <v>26.335612721154892</v>
      </c>
      <c r="Y55" s="22">
        <v>19.798111364376425</v>
      </c>
      <c r="Z55" s="22">
        <v>-0.56116357321176602</v>
      </c>
      <c r="AA55" s="22">
        <v>27.014001953760992</v>
      </c>
    </row>
    <row r="56" spans="20:27" x14ac:dyDescent="0.25">
      <c r="T56" s="1">
        <v>40179</v>
      </c>
      <c r="U56" s="22">
        <v>88.34017075063754</v>
      </c>
      <c r="V56" s="22">
        <v>1.3460472336179179</v>
      </c>
      <c r="W56" s="22">
        <v>3.1289499944561481</v>
      </c>
      <c r="X56" s="22">
        <v>25.538308016409804</v>
      </c>
      <c r="Y56" s="22">
        <v>11.077724803193259</v>
      </c>
      <c r="Z56" s="22">
        <v>-0.62312894999445623</v>
      </c>
      <c r="AA56" s="22">
        <v>29.338064086927599</v>
      </c>
    </row>
    <row r="57" spans="20:27" x14ac:dyDescent="0.25">
      <c r="T57" s="1">
        <v>40210</v>
      </c>
      <c r="U57" s="22">
        <v>60.707409894783972</v>
      </c>
      <c r="V57" s="22">
        <v>-1.3118423998209088</v>
      </c>
      <c r="W57" s="22">
        <v>0.17461383478844861</v>
      </c>
      <c r="X57" s="22">
        <v>25.357062905753303</v>
      </c>
      <c r="Y57" s="22">
        <v>10.69621670024625</v>
      </c>
      <c r="Z57" s="22">
        <v>-0.61562569957465862</v>
      </c>
      <c r="AA57" s="22">
        <v>32.529661965524959</v>
      </c>
    </row>
    <row r="58" spans="20:27" x14ac:dyDescent="0.25">
      <c r="T58" s="1">
        <v>40238</v>
      </c>
      <c r="U58" s="22">
        <v>33.73539187305672</v>
      </c>
      <c r="V58" s="22">
        <v>6.5723169293449129</v>
      </c>
      <c r="W58" s="22">
        <v>5.0455666345019843</v>
      </c>
      <c r="X58" s="22">
        <v>26.253886565883992</v>
      </c>
      <c r="Y58" s="22">
        <v>18.36496193845824</v>
      </c>
      <c r="Z58" s="22">
        <v>-0.77731317679854195</v>
      </c>
      <c r="AA58" s="22">
        <v>34.810764447303534</v>
      </c>
    </row>
    <row r="59" spans="20:27" x14ac:dyDescent="0.25">
      <c r="T59" s="1">
        <v>40269</v>
      </c>
      <c r="U59" s="22">
        <v>27.262688468889358</v>
      </c>
      <c r="V59" s="22">
        <v>5.3227861541728601</v>
      </c>
      <c r="W59" s="22">
        <v>8.1078785304735614</v>
      </c>
      <c r="X59" s="22">
        <v>26.714801444043321</v>
      </c>
      <c r="Y59" s="22">
        <v>23.38394563601614</v>
      </c>
      <c r="Z59" s="22">
        <v>-0.75599915056275213</v>
      </c>
      <c r="AA59" s="22">
        <v>36.242301974941597</v>
      </c>
    </row>
    <row r="60" spans="20:27" x14ac:dyDescent="0.25">
      <c r="T60" s="1">
        <v>40299</v>
      </c>
      <c r="U60" s="22">
        <v>19.650234998360478</v>
      </c>
      <c r="V60" s="22">
        <v>4.3950158487266373</v>
      </c>
      <c r="W60" s="22">
        <v>10.656902393704231</v>
      </c>
      <c r="X60" s="22">
        <v>30.490764017925457</v>
      </c>
      <c r="Y60" s="22">
        <v>22.043939228330967</v>
      </c>
      <c r="Z60" s="22">
        <v>-0.76292490982621053</v>
      </c>
      <c r="AA60" s="22">
        <v>38.59000983714067</v>
      </c>
    </row>
    <row r="61" spans="20:27" x14ac:dyDescent="0.25">
      <c r="T61" s="1">
        <v>40330</v>
      </c>
      <c r="U61" s="22">
        <v>34.376268892397931</v>
      </c>
      <c r="V61" s="22">
        <v>-0.86848635235732008</v>
      </c>
      <c r="W61" s="22">
        <v>10.442138506654636</v>
      </c>
      <c r="X61" s="22">
        <v>32.868260771486575</v>
      </c>
      <c r="Y61" s="22">
        <v>21.346717798330701</v>
      </c>
      <c r="Z61" s="22">
        <v>-0.78840514324385302</v>
      </c>
      <c r="AA61" s="22">
        <v>41.644484547710356</v>
      </c>
    </row>
    <row r="62" spans="20:27" x14ac:dyDescent="0.25">
      <c r="T62" s="1">
        <v>40360</v>
      </c>
      <c r="U62" s="22">
        <v>75.528540002315609</v>
      </c>
      <c r="V62" s="22">
        <v>3.4734282737061478E-3</v>
      </c>
      <c r="W62" s="22">
        <v>11.024661340743313</v>
      </c>
      <c r="X62" s="22">
        <v>37.122843579946739</v>
      </c>
      <c r="Y62" s="22">
        <v>22.342248465902511</v>
      </c>
      <c r="Z62" s="22">
        <v>-0.79657288410327654</v>
      </c>
      <c r="AA62" s="22">
        <v>44.64397360194512</v>
      </c>
    </row>
    <row r="63" spans="20:27" x14ac:dyDescent="0.25">
      <c r="T63" s="1">
        <v>40391</v>
      </c>
      <c r="U63" s="22">
        <v>107.43589743589745</v>
      </c>
      <c r="V63" s="22">
        <v>2.0121082621082622</v>
      </c>
      <c r="W63" s="22">
        <v>12.847815764482432</v>
      </c>
      <c r="X63" s="22">
        <v>42.126068376068375</v>
      </c>
      <c r="Y63" s="22">
        <v>32.764719848053183</v>
      </c>
      <c r="Z63" s="22">
        <v>-0.80959164292497632</v>
      </c>
      <c r="AA63" s="22">
        <v>48.298907882241217</v>
      </c>
    </row>
    <row r="64" spans="20:27" x14ac:dyDescent="0.25">
      <c r="T64" s="1">
        <v>40422</v>
      </c>
      <c r="U64" s="22">
        <v>123.09289486317812</v>
      </c>
      <c r="V64" s="22">
        <v>5.3588574171867505</v>
      </c>
      <c r="W64" s="22">
        <v>14.819971195391263</v>
      </c>
      <c r="X64" s="22">
        <v>43.149303888622178</v>
      </c>
      <c r="Y64" s="22">
        <v>36.400624099855982</v>
      </c>
      <c r="Z64" s="22">
        <v>-0.87734037445991364</v>
      </c>
      <c r="AA64" s="22">
        <v>50.082813250120019</v>
      </c>
    </row>
    <row r="65" spans="20:27" x14ac:dyDescent="0.25">
      <c r="T65" s="1">
        <v>40452</v>
      </c>
      <c r="U65" s="22">
        <v>162.77887952404561</v>
      </c>
      <c r="V65" s="22">
        <v>7.8210213187902822</v>
      </c>
      <c r="W65" s="22">
        <v>14.369112543381258</v>
      </c>
      <c r="X65" s="22">
        <v>48.119732275656915</v>
      </c>
      <c r="Y65" s="22">
        <v>42.2583044124938</v>
      </c>
      <c r="Z65" s="22">
        <v>-0.86142786316311348</v>
      </c>
      <c r="AA65" s="22">
        <v>52.595438770451153</v>
      </c>
    </row>
    <row r="66" spans="20:27" x14ac:dyDescent="0.25">
      <c r="T66" s="1">
        <v>40483</v>
      </c>
      <c r="U66" s="22">
        <v>115.62775199333572</v>
      </c>
      <c r="V66" s="22">
        <v>6.3167916220397471</v>
      </c>
      <c r="W66" s="22">
        <v>14.138997976913005</v>
      </c>
      <c r="X66" s="22">
        <v>48.318457693680827</v>
      </c>
      <c r="Y66" s="22">
        <v>47.342615732476496</v>
      </c>
      <c r="Z66" s="22">
        <v>-0.79852433654647137</v>
      </c>
      <c r="AA66" s="22">
        <v>49.757229560871124</v>
      </c>
    </row>
    <row r="67" spans="20:27" x14ac:dyDescent="0.25">
      <c r="T67" s="1">
        <v>40513</v>
      </c>
      <c r="U67" s="22">
        <v>123.04379830695619</v>
      </c>
      <c r="V67" s="22">
        <v>7.3095325726904665</v>
      </c>
      <c r="W67" s="22">
        <v>15.118390381548275</v>
      </c>
      <c r="X67" s="22">
        <v>52.620537357379462</v>
      </c>
      <c r="Y67" s="22">
        <v>45.720770457612559</v>
      </c>
      <c r="Z67" s="22">
        <v>-0.89682247576984409</v>
      </c>
      <c r="AA67" s="22">
        <v>52.473316157526682</v>
      </c>
    </row>
    <row r="68" spans="20:27" x14ac:dyDescent="0.25">
      <c r="T68" s="1">
        <v>40544</v>
      </c>
      <c r="U68" s="22">
        <v>104.31496830814235</v>
      </c>
      <c r="V68" s="22">
        <v>11.888103364212578</v>
      </c>
      <c r="W68" s="22">
        <v>16.574841540711844</v>
      </c>
      <c r="X68" s="22">
        <v>57.003900536323748</v>
      </c>
      <c r="Y68" s="22">
        <v>53.73842028278888</v>
      </c>
      <c r="Z68" s="22">
        <v>-0.60336421257922956</v>
      </c>
      <c r="AA68" s="22">
        <v>56.771087274500239</v>
      </c>
    </row>
    <row r="69" spans="20:27" x14ac:dyDescent="0.25">
      <c r="T69" s="1">
        <v>40575</v>
      </c>
      <c r="U69" s="22">
        <v>97.629774730656209</v>
      </c>
      <c r="V69" s="22">
        <v>12.268609206660136</v>
      </c>
      <c r="W69" s="22">
        <v>17.351860920666013</v>
      </c>
      <c r="X69" s="22">
        <v>58.708374142997059</v>
      </c>
      <c r="Y69" s="22">
        <v>59.084231145935355</v>
      </c>
      <c r="Z69" s="22">
        <v>-0.52644466209598428</v>
      </c>
      <c r="AA69" s="22">
        <v>55.896180215475027</v>
      </c>
    </row>
    <row r="70" spans="20:27" x14ac:dyDescent="0.25">
      <c r="T70" s="1">
        <v>40603</v>
      </c>
      <c r="U70" s="22">
        <v>116.77088363109607</v>
      </c>
      <c r="V70" s="22">
        <v>16.86624818928054</v>
      </c>
      <c r="W70" s="22">
        <v>13.539352969579911</v>
      </c>
      <c r="X70" s="22">
        <v>58.510381458232736</v>
      </c>
      <c r="Y70" s="22">
        <v>54.952921294060843</v>
      </c>
      <c r="Z70" s="22">
        <v>0.16296475132786092</v>
      </c>
      <c r="AA70" s="22">
        <v>51.947126991791407</v>
      </c>
    </row>
    <row r="71" spans="20:27" x14ac:dyDescent="0.25">
      <c r="T71" s="1">
        <v>40634</v>
      </c>
      <c r="U71" s="22">
        <v>104.72426470588236</v>
      </c>
      <c r="V71" s="22">
        <v>18.702205882352942</v>
      </c>
      <c r="W71" s="22">
        <v>13.890931372549021</v>
      </c>
      <c r="X71" s="22">
        <v>60.685049019607845</v>
      </c>
      <c r="Y71" s="22">
        <v>50.682598039215691</v>
      </c>
      <c r="Z71" s="22">
        <v>0.17279411764705882</v>
      </c>
      <c r="AA71" s="22">
        <v>48.618872549019613</v>
      </c>
    </row>
    <row r="72" spans="20:27" x14ac:dyDescent="0.25">
      <c r="T72" s="1">
        <v>40664</v>
      </c>
      <c r="U72" s="22">
        <v>88.393382352941174</v>
      </c>
      <c r="V72" s="22">
        <v>12.290441176470589</v>
      </c>
      <c r="W72" s="22">
        <v>13.73529411764706</v>
      </c>
      <c r="X72" s="22">
        <v>58.931372549019613</v>
      </c>
      <c r="Y72" s="22">
        <v>44.153186274509807</v>
      </c>
      <c r="Z72" s="22">
        <v>0.16053921568627452</v>
      </c>
      <c r="AA72" s="22">
        <v>48.647058823529413</v>
      </c>
    </row>
    <row r="73" spans="20:27" x14ac:dyDescent="0.25">
      <c r="T73" s="1">
        <v>40695</v>
      </c>
      <c r="U73" s="22">
        <v>47.674707784133297</v>
      </c>
      <c r="V73" s="22">
        <v>18.530216364088535</v>
      </c>
      <c r="W73" s="22">
        <v>14.804774931609051</v>
      </c>
      <c r="X73" s="22">
        <v>61.337975627953249</v>
      </c>
      <c r="Y73" s="22">
        <v>44.628201939815966</v>
      </c>
      <c r="Z73" s="22">
        <v>0.1616513305147973</v>
      </c>
      <c r="AA73" s="22">
        <v>47.479482715742357</v>
      </c>
    </row>
    <row r="74" spans="20:27" x14ac:dyDescent="0.25">
      <c r="T74" s="1">
        <v>40725</v>
      </c>
      <c r="U74" s="22">
        <v>-0.9588864544400052</v>
      </c>
      <c r="V74" s="22">
        <v>19.452249001159942</v>
      </c>
      <c r="W74" s="22">
        <v>13.426988013919319</v>
      </c>
      <c r="X74" s="22">
        <v>62.31086480216522</v>
      </c>
      <c r="Y74" s="22">
        <v>39.932981054259571</v>
      </c>
      <c r="Z74" s="22">
        <v>0.22683335481376468</v>
      </c>
      <c r="AA74" s="22">
        <v>46.811444773811054</v>
      </c>
    </row>
    <row r="75" spans="20:27" x14ac:dyDescent="0.25">
      <c r="T75" s="1">
        <v>40756</v>
      </c>
      <c r="U75" s="22">
        <v>-35.382606424653957</v>
      </c>
      <c r="V75" s="22">
        <v>10.50927135022199</v>
      </c>
      <c r="W75" s="22">
        <v>13.734656568294593</v>
      </c>
      <c r="X75" s="22">
        <v>65.058762078871766</v>
      </c>
      <c r="Y75" s="22">
        <v>20.206320188038653</v>
      </c>
      <c r="Z75" s="22">
        <v>-0.50665970227213364</v>
      </c>
      <c r="AA75" s="22">
        <v>41.425959780621575</v>
      </c>
    </row>
    <row r="76" spans="20:27" x14ac:dyDescent="0.25">
      <c r="T76" s="1">
        <v>40787</v>
      </c>
      <c r="U76" s="22">
        <v>-18.322033898305083</v>
      </c>
      <c r="V76" s="22">
        <v>9.8591916558018262</v>
      </c>
      <c r="W76" s="22">
        <v>12.846153846153845</v>
      </c>
      <c r="X76" s="22">
        <v>67.633637548891784</v>
      </c>
      <c r="Y76" s="22">
        <v>13.22425032594524</v>
      </c>
      <c r="Z76" s="22">
        <v>-0.51368970013037807</v>
      </c>
      <c r="AA76" s="22">
        <v>32.070404172099089</v>
      </c>
    </row>
    <row r="77" spans="20:27" x14ac:dyDescent="0.25">
      <c r="T77" s="1">
        <v>40817</v>
      </c>
      <c r="U77" s="22">
        <v>-27.483821850019034</v>
      </c>
      <c r="V77" s="22">
        <v>6.5385103413272416</v>
      </c>
      <c r="W77" s="22">
        <v>12.887958380916128</v>
      </c>
      <c r="X77" s="22">
        <v>64.97398807257963</v>
      </c>
      <c r="Y77" s="22">
        <v>9.5825402867656386</v>
      </c>
      <c r="Z77" s="22">
        <v>-0.5354650425072961</v>
      </c>
      <c r="AA77" s="22">
        <v>24.930846339297041</v>
      </c>
    </row>
    <row r="78" spans="20:27" x14ac:dyDescent="0.25">
      <c r="T78" s="1">
        <v>40848</v>
      </c>
      <c r="U78" s="22">
        <v>-7.1272913729009097</v>
      </c>
      <c r="V78" s="22">
        <v>6.3235482630431994</v>
      </c>
      <c r="W78" s="22">
        <v>13.221381874118704</v>
      </c>
      <c r="X78" s="22">
        <v>65.712088193821302</v>
      </c>
      <c r="Y78" s="22">
        <v>2.4778874503268811</v>
      </c>
      <c r="Z78" s="22">
        <v>-0.61915139084732718</v>
      </c>
      <c r="AA78" s="22">
        <v>14.410972952185617</v>
      </c>
    </row>
    <row r="79" spans="20:27" x14ac:dyDescent="0.25">
      <c r="T79" s="1">
        <v>40878</v>
      </c>
      <c r="U79" s="22">
        <v>11.300760603326029</v>
      </c>
      <c r="V79" s="22">
        <v>5.6864767306948574</v>
      </c>
      <c r="W79" s="22">
        <v>12.524171715869539</v>
      </c>
      <c r="X79" s="22">
        <v>64.812427484852392</v>
      </c>
      <c r="Y79" s="22">
        <v>-0.82119376047441028</v>
      </c>
      <c r="Z79" s="22">
        <v>-0.87147092948304761</v>
      </c>
      <c r="AA79" s="22">
        <v>9.3128786902152907</v>
      </c>
    </row>
    <row r="80" spans="20:27" x14ac:dyDescent="0.25">
      <c r="T80" s="1">
        <v>40909</v>
      </c>
      <c r="U80" s="22">
        <v>36.612057667103542</v>
      </c>
      <c r="V80" s="22">
        <v>7.8689384010484931</v>
      </c>
      <c r="W80" s="22">
        <v>11.370904325032766</v>
      </c>
      <c r="X80" s="22">
        <v>66.460026212319789</v>
      </c>
      <c r="Y80" s="22">
        <v>-3.1048492791612059</v>
      </c>
      <c r="Z80" s="22">
        <v>-1.2804718217562254</v>
      </c>
      <c r="AA80" s="22">
        <v>3.0366972477064218</v>
      </c>
    </row>
    <row r="81" spans="20:27" x14ac:dyDescent="0.25">
      <c r="T81" s="1">
        <v>40940</v>
      </c>
      <c r="U81" s="22">
        <v>63.829047086594613</v>
      </c>
      <c r="V81" s="22">
        <v>2.9618586159771403</v>
      </c>
      <c r="W81" s="22">
        <v>9.6123742079761474</v>
      </c>
      <c r="X81" s="22">
        <v>61.659833519691894</v>
      </c>
      <c r="Y81" s="22">
        <v>2.1133060007454341</v>
      </c>
      <c r="Z81" s="22">
        <v>-1.2920859734128465</v>
      </c>
      <c r="AA81" s="22">
        <v>-0.25220524288731522</v>
      </c>
    </row>
    <row r="82" spans="20:27" x14ac:dyDescent="0.25">
      <c r="T82" s="1">
        <v>40969</v>
      </c>
      <c r="U82" s="22">
        <v>48.279177315321888</v>
      </c>
      <c r="V82" s="22">
        <v>-5.2172325666301571</v>
      </c>
      <c r="W82" s="22">
        <v>10.558598028477547</v>
      </c>
      <c r="X82" s="22">
        <v>63.265181939880733</v>
      </c>
      <c r="Y82" s="22">
        <v>2.8294998174516248</v>
      </c>
      <c r="Z82" s="22">
        <v>-1.5017646342947548</v>
      </c>
      <c r="AA82" s="22">
        <v>-3.1325301204819276</v>
      </c>
    </row>
    <row r="83" spans="20:27" x14ac:dyDescent="0.25">
      <c r="T83" s="1">
        <v>41000</v>
      </c>
      <c r="U83" s="22">
        <v>20.89670547436215</v>
      </c>
      <c r="V83" s="22">
        <v>-2.293782511766163</v>
      </c>
      <c r="W83" s="22">
        <v>11.430517711171662</v>
      </c>
      <c r="X83" s="22">
        <v>68.100074312608371</v>
      </c>
      <c r="Y83" s="22">
        <v>5.2278919990091657</v>
      </c>
      <c r="Z83" s="22">
        <v>-1.529601189001734</v>
      </c>
      <c r="AA83" s="22">
        <v>-4.1441664602427553</v>
      </c>
    </row>
    <row r="84" spans="20:27" x14ac:dyDescent="0.25">
      <c r="T84" s="1">
        <v>41030</v>
      </c>
      <c r="U84" s="22">
        <v>52.8498921456668</v>
      </c>
      <c r="V84" s="22">
        <v>3.1062047963456414</v>
      </c>
      <c r="W84" s="22">
        <v>12.874000761324705</v>
      </c>
      <c r="X84" s="22">
        <v>70.47455906610837</v>
      </c>
      <c r="Y84" s="22">
        <v>11.596244131455398</v>
      </c>
      <c r="Z84" s="22">
        <v>-1.5569090216977541</v>
      </c>
      <c r="AA84" s="22">
        <v>-10.620479634564141</v>
      </c>
    </row>
    <row r="85" spans="20:27" x14ac:dyDescent="0.25">
      <c r="T85" s="1">
        <v>41061</v>
      </c>
      <c r="U85" s="22">
        <v>64.2632835070971</v>
      </c>
      <c r="V85" s="22">
        <v>-1.4432860193443036</v>
      </c>
      <c r="W85" s="22">
        <v>13.674161537495289</v>
      </c>
      <c r="X85" s="22">
        <v>69.500062806180125</v>
      </c>
      <c r="Y85" s="22">
        <v>19.866850898128376</v>
      </c>
      <c r="Z85" s="22">
        <v>-1.5123728174852407</v>
      </c>
      <c r="AA85" s="22">
        <v>-13.691747267931165</v>
      </c>
    </row>
    <row r="86" spans="20:27" x14ac:dyDescent="0.25">
      <c r="T86" s="1">
        <v>41091</v>
      </c>
      <c r="U86" s="22">
        <v>77.779764946346447</v>
      </c>
      <c r="V86" s="22">
        <v>-3.0250383239652532</v>
      </c>
      <c r="W86" s="22">
        <v>16.905978538579458</v>
      </c>
      <c r="X86" s="22">
        <v>73.373786407766985</v>
      </c>
      <c r="Y86" s="22">
        <v>23.185998978027595</v>
      </c>
      <c r="Z86" s="22">
        <v>-1.5942769545222277</v>
      </c>
      <c r="AA86" s="22">
        <v>-16.463975472662238</v>
      </c>
    </row>
    <row r="87" spans="20:27" x14ac:dyDescent="0.25">
      <c r="T87" s="1">
        <v>41122</v>
      </c>
      <c r="U87" s="22">
        <v>93.117512108080561</v>
      </c>
      <c r="V87" s="22">
        <v>0.93550853938312528</v>
      </c>
      <c r="W87" s="22">
        <v>17.173081825133828</v>
      </c>
      <c r="X87" s="22">
        <v>71.576599541167468</v>
      </c>
      <c r="Y87" s="22">
        <v>36.409635483048689</v>
      </c>
      <c r="Z87" s="22">
        <v>-0.98903900076472084</v>
      </c>
      <c r="AA87" s="22">
        <v>-16.625031863369873</v>
      </c>
    </row>
    <row r="88" spans="20:27" x14ac:dyDescent="0.25">
      <c r="T88" s="1">
        <v>41153</v>
      </c>
      <c r="U88" s="22">
        <v>82.781644753802524</v>
      </c>
      <c r="V88" s="22">
        <v>-5.4021655065738594</v>
      </c>
      <c r="W88" s="22">
        <v>17.376901263212169</v>
      </c>
      <c r="X88" s="22">
        <v>72.335653518948192</v>
      </c>
      <c r="Y88" s="22">
        <v>39.533384893013661</v>
      </c>
      <c r="Z88" s="22">
        <v>-0.92420726991492663</v>
      </c>
      <c r="AA88" s="22">
        <v>-11.341840680587781</v>
      </c>
    </row>
    <row r="89" spans="20:27" x14ac:dyDescent="0.25">
      <c r="T89" s="1">
        <v>41183</v>
      </c>
      <c r="U89" s="22">
        <v>79.256239809356586</v>
      </c>
      <c r="V89" s="22">
        <v>-1.9716543333751408</v>
      </c>
      <c r="W89" s="22">
        <v>17.940549354069987</v>
      </c>
      <c r="X89" s="22">
        <v>69.660102847108988</v>
      </c>
      <c r="Y89" s="22">
        <v>40.268405869810607</v>
      </c>
      <c r="Z89" s="22">
        <v>-0.82653957105230158</v>
      </c>
      <c r="AA89" s="22">
        <v>-7.6294995610184362</v>
      </c>
    </row>
    <row r="90" spans="20:27" x14ac:dyDescent="0.25">
      <c r="T90" s="1">
        <v>41214</v>
      </c>
      <c r="U90" s="22">
        <v>102.84884424543144</v>
      </c>
      <c r="V90" s="22">
        <v>-0.85320101657993475</v>
      </c>
      <c r="W90" s="22">
        <v>15.648069708338376</v>
      </c>
      <c r="X90" s="22">
        <v>65.98935011497035</v>
      </c>
      <c r="Y90" s="22">
        <v>43.055790874984872</v>
      </c>
      <c r="Z90" s="22">
        <v>-0.723708096333051</v>
      </c>
      <c r="AA90" s="22">
        <v>-2.1311872201379645</v>
      </c>
    </row>
    <row r="91" spans="20:27" x14ac:dyDescent="0.25">
      <c r="T91" s="1">
        <v>41244</v>
      </c>
      <c r="U91" s="22">
        <v>99.644346617238185</v>
      </c>
      <c r="V91" s="22">
        <v>-3.6642724745134387</v>
      </c>
      <c r="W91" s="22">
        <v>12.884615384615387</v>
      </c>
      <c r="X91" s="22">
        <v>63.952734012974979</v>
      </c>
      <c r="Y91" s="22">
        <v>41.938137164040782</v>
      </c>
      <c r="Z91" s="22">
        <v>-0.39504170528266919</v>
      </c>
      <c r="AA91" s="22">
        <v>-1.4179796107506952</v>
      </c>
    </row>
    <row r="92" spans="20:27" x14ac:dyDescent="0.25">
      <c r="T92" s="1">
        <v>41275</v>
      </c>
      <c r="U92" s="22">
        <v>84.64914210294765</v>
      </c>
      <c r="V92" s="22">
        <v>-8.5547734271887368</v>
      </c>
      <c r="W92" s="22">
        <v>7.7870655521337442</v>
      </c>
      <c r="X92" s="22">
        <v>57.358117025956886</v>
      </c>
      <c r="Y92" s="22">
        <v>37.719973603167617</v>
      </c>
      <c r="Z92" s="22">
        <v>-0.25296964364276286</v>
      </c>
      <c r="AA92" s="22">
        <v>-0.36075670919489655</v>
      </c>
    </row>
    <row r="93" spans="20:27" x14ac:dyDescent="0.25">
      <c r="T93" s="1">
        <v>41306</v>
      </c>
      <c r="U93" s="22">
        <v>39.929623213512343</v>
      </c>
      <c r="V93" s="22">
        <v>-5.8163707232568216</v>
      </c>
      <c r="W93" s="22">
        <v>7.2206582936336074</v>
      </c>
      <c r="X93" s="22">
        <v>55.619315721091382</v>
      </c>
      <c r="Y93" s="22">
        <v>29.203118233001298</v>
      </c>
      <c r="Z93" s="22">
        <v>-0.23711563447379816</v>
      </c>
      <c r="AA93" s="22">
        <v>0.36379385015158078</v>
      </c>
    </row>
    <row r="94" spans="20:27" x14ac:dyDescent="0.25">
      <c r="T94" s="1">
        <v>41334</v>
      </c>
      <c r="U94" s="22">
        <v>30.163760102084215</v>
      </c>
      <c r="V94" s="22">
        <v>-7.0533815397703092</v>
      </c>
      <c r="W94" s="22">
        <v>8.3081667375584853</v>
      </c>
      <c r="X94" s="22">
        <v>54.089749042960442</v>
      </c>
      <c r="Y94" s="22">
        <v>26.850276478094425</v>
      </c>
      <c r="Z94" s="22">
        <v>-0.23925988940876222</v>
      </c>
      <c r="AA94" s="22">
        <v>4.0833687792428748</v>
      </c>
    </row>
    <row r="95" spans="20:27" x14ac:dyDescent="0.25">
      <c r="T95" s="1">
        <v>41365</v>
      </c>
      <c r="U95" s="22">
        <v>44.357559030972098</v>
      </c>
      <c r="V95" s="22">
        <v>-10.95676172953082</v>
      </c>
      <c r="W95" s="22">
        <v>7.1409588060922013</v>
      </c>
      <c r="X95" s="22">
        <v>48.542369416334452</v>
      </c>
      <c r="Y95" s="22">
        <v>27.721557804354493</v>
      </c>
      <c r="Z95" s="22">
        <v>-0.22896861903301644</v>
      </c>
      <c r="AA95" s="22">
        <v>6.2312174179699484</v>
      </c>
    </row>
    <row r="96" spans="20:27" x14ac:dyDescent="0.25">
      <c r="T96" s="1">
        <v>41395</v>
      </c>
      <c r="U96" s="22">
        <v>16.18205306568618</v>
      </c>
      <c r="V96" s="22">
        <v>-16.405644440027828</v>
      </c>
      <c r="W96" s="22">
        <v>4.3972970287190698</v>
      </c>
      <c r="X96" s="22">
        <v>46.793202822220017</v>
      </c>
      <c r="Y96" s="22">
        <v>20.78008546159197</v>
      </c>
      <c r="Z96" s="22">
        <v>-0.2047103249527974</v>
      </c>
      <c r="AA96" s="22">
        <v>8.8870118254993535</v>
      </c>
    </row>
    <row r="97" spans="20:27" x14ac:dyDescent="0.25">
      <c r="T97" s="1">
        <v>41426</v>
      </c>
      <c r="U97" s="22">
        <v>-5.3769098451887078</v>
      </c>
      <c r="V97" s="22">
        <v>-25.868663361327531</v>
      </c>
      <c r="W97" s="22">
        <v>4.1616917939896796</v>
      </c>
      <c r="X97" s="22">
        <v>47.160781139330162</v>
      </c>
      <c r="Y97" s="22">
        <v>10.934938783770111</v>
      </c>
      <c r="Z97" s="22">
        <v>-0.20540321764646363</v>
      </c>
      <c r="AA97" s="22">
        <v>9.1298188809066065</v>
      </c>
    </row>
    <row r="98" spans="20:27" x14ac:dyDescent="0.25">
      <c r="T98" s="1">
        <v>41456</v>
      </c>
      <c r="U98" s="22">
        <v>9.2049054675523774</v>
      </c>
      <c r="V98" s="22">
        <v>-13.833418497700562</v>
      </c>
      <c r="W98" s="22">
        <v>7.4440470107307108</v>
      </c>
      <c r="X98" s="22">
        <v>45.479816044966789</v>
      </c>
      <c r="Y98" s="22">
        <v>8.467041389882473</v>
      </c>
      <c r="Z98" s="22">
        <v>-0.20746039856923865</v>
      </c>
      <c r="AA98" s="22">
        <v>11.535002554931017</v>
      </c>
    </row>
    <row r="99" spans="20:27" x14ac:dyDescent="0.25">
      <c r="T99" s="1">
        <v>41487</v>
      </c>
      <c r="U99" s="22">
        <v>-5.6587803385682234</v>
      </c>
      <c r="V99" s="22">
        <v>-9.5033652865592497</v>
      </c>
      <c r="W99" s="22">
        <v>6.7417907403630428</v>
      </c>
      <c r="X99" s="22">
        <v>45.583316336936562</v>
      </c>
      <c r="Y99" s="22">
        <v>1.8947583112380175</v>
      </c>
      <c r="Z99" s="22">
        <v>-0.10911686722414847</v>
      </c>
      <c r="AA99" s="22">
        <v>10.943300020395675</v>
      </c>
    </row>
    <row r="100" spans="20:27" x14ac:dyDescent="0.25">
      <c r="T100" s="1">
        <v>41518</v>
      </c>
      <c r="U100" s="22">
        <v>-18.479926448053938</v>
      </c>
      <c r="V100" s="22">
        <v>-5.5868832362856269</v>
      </c>
      <c r="W100" s="22">
        <v>6.6646235570538357</v>
      </c>
      <c r="X100" s="22">
        <v>46.278475840228829</v>
      </c>
      <c r="Y100" s="22">
        <v>0.85197670855041374</v>
      </c>
      <c r="Z100" s="22">
        <v>-0.10215548064153641</v>
      </c>
      <c r="AA100" s="22">
        <v>12.625395852487486</v>
      </c>
    </row>
    <row r="101" spans="20:27" x14ac:dyDescent="0.25">
      <c r="T101" s="1">
        <v>41548</v>
      </c>
      <c r="U101" s="22">
        <v>-17.057148667886924</v>
      </c>
      <c r="V101" s="22">
        <v>-3.4940004067520847</v>
      </c>
      <c r="W101" s="22">
        <v>7.0449461053487896</v>
      </c>
      <c r="X101" s="22">
        <v>49.195647752694725</v>
      </c>
      <c r="Y101" s="22">
        <v>-4.9847467968273333</v>
      </c>
      <c r="Z101" s="22">
        <v>-9.6603620093552972E-2</v>
      </c>
      <c r="AA101" s="22">
        <v>13.157413056741916</v>
      </c>
    </row>
    <row r="102" spans="20:27" x14ac:dyDescent="0.25">
      <c r="T102" s="1">
        <v>41579</v>
      </c>
      <c r="U102" s="22">
        <v>-22.55575117370892</v>
      </c>
      <c r="V102" s="22">
        <v>9.1265649452269173</v>
      </c>
      <c r="W102" s="22">
        <v>10.41079812206573</v>
      </c>
      <c r="X102" s="22">
        <v>50.526212832550868</v>
      </c>
      <c r="Y102" s="22">
        <v>-5.8744131455399069</v>
      </c>
      <c r="Z102" s="22">
        <v>-5.3794992175273865E-2</v>
      </c>
      <c r="AA102" s="22">
        <v>12.211463223787169</v>
      </c>
    </row>
    <row r="103" spans="20:27" x14ac:dyDescent="0.25">
      <c r="T103" s="1">
        <v>41609</v>
      </c>
      <c r="U103" s="22">
        <v>-32.352662048021259</v>
      </c>
      <c r="V103" s="22">
        <v>9.4419664040998388</v>
      </c>
      <c r="W103" s="22">
        <v>11.148334440542849</v>
      </c>
      <c r="X103" s="22">
        <v>51.261269811141688</v>
      </c>
      <c r="Y103" s="22">
        <v>-3.1413115687577107</v>
      </c>
      <c r="Z103" s="22">
        <v>-5.6942203663281767E-2</v>
      </c>
      <c r="AA103" s="22">
        <v>8.2034734744234594</v>
      </c>
    </row>
    <row r="104" spans="20:27" x14ac:dyDescent="0.25">
      <c r="T104" s="1">
        <v>41640</v>
      </c>
      <c r="U104" s="22">
        <v>-67.048492535857164</v>
      </c>
      <c r="V104" s="22">
        <v>11.569909259439946</v>
      </c>
      <c r="W104" s="22">
        <v>16.787979315055129</v>
      </c>
      <c r="X104" s="22">
        <v>55.149770709337503</v>
      </c>
      <c r="Y104" s="22">
        <v>-6.0737632939799004</v>
      </c>
      <c r="Z104" s="22">
        <v>-0.28490584447263151</v>
      </c>
      <c r="AA104" s="22">
        <v>6.9177480729827305</v>
      </c>
    </row>
    <row r="105" spans="20:27" x14ac:dyDescent="0.25">
      <c r="T105" s="1">
        <v>41671</v>
      </c>
      <c r="U105" s="22">
        <v>-57.804446193192994</v>
      </c>
      <c r="V105" s="22">
        <v>11.713554987212277</v>
      </c>
      <c r="W105" s="22">
        <v>17.084398976982097</v>
      </c>
      <c r="X105" s="22">
        <v>58.037576234507185</v>
      </c>
      <c r="Y105" s="22">
        <v>-2.9254377336218766</v>
      </c>
      <c r="Z105" s="22">
        <v>-0.22526067283100532</v>
      </c>
      <c r="AA105" s="22">
        <v>8.9553413338579588</v>
      </c>
    </row>
    <row r="106" spans="20:27" x14ac:dyDescent="0.25">
      <c r="T106" s="1">
        <v>41699</v>
      </c>
      <c r="U106" s="22">
        <v>-72.461643037483</v>
      </c>
      <c r="V106" s="22">
        <v>11.845018450184501</v>
      </c>
      <c r="W106" s="22">
        <v>14.913575451543988</v>
      </c>
      <c r="X106" s="22">
        <v>59.039619343561853</v>
      </c>
      <c r="Y106" s="22">
        <v>-0.79627112060594285</v>
      </c>
      <c r="Z106" s="22">
        <v>-0.16313847348999805</v>
      </c>
      <c r="AA106" s="22">
        <v>6.1866381821712952</v>
      </c>
    </row>
    <row r="107" spans="20:27" x14ac:dyDescent="0.25">
      <c r="T107" s="1">
        <v>41730</v>
      </c>
      <c r="U107" s="22">
        <v>-72.070041947127109</v>
      </c>
      <c r="V107" s="22">
        <v>15.195590674080577</v>
      </c>
      <c r="W107" s="22">
        <v>18.846941761779338</v>
      </c>
      <c r="X107" s="22">
        <v>62.155887230514097</v>
      </c>
      <c r="Y107" s="22">
        <v>1.1062335381913959</v>
      </c>
      <c r="Z107" s="22">
        <v>-0.26241342308067506</v>
      </c>
      <c r="AA107" s="22">
        <v>6.6627646083308942</v>
      </c>
    </row>
    <row r="108" spans="20:27" x14ac:dyDescent="0.25">
      <c r="T108" s="1">
        <v>41760</v>
      </c>
      <c r="U108" s="22">
        <v>-46.189492325855959</v>
      </c>
      <c r="V108" s="22">
        <v>18.82624950806769</v>
      </c>
      <c r="W108" s="22">
        <v>19.953758362849271</v>
      </c>
      <c r="X108" s="22">
        <v>64.793388429752071</v>
      </c>
      <c r="Y108" s="22">
        <v>4.7284533648170015</v>
      </c>
      <c r="Z108" s="22">
        <v>-0.37091696182605277</v>
      </c>
      <c r="AA108" s="22">
        <v>6.720779220779221</v>
      </c>
    </row>
    <row r="109" spans="20:27" x14ac:dyDescent="0.25">
      <c r="T109" s="1">
        <v>41791</v>
      </c>
      <c r="U109" s="22">
        <v>-20.01380806785679</v>
      </c>
      <c r="V109" s="22">
        <v>29.872768517605287</v>
      </c>
      <c r="W109" s="22">
        <v>20.084820988263143</v>
      </c>
      <c r="X109" s="22">
        <v>65.466022290166691</v>
      </c>
      <c r="Y109" s="22">
        <v>10.92711312752737</v>
      </c>
      <c r="Z109" s="22">
        <v>-0.36690008876615055</v>
      </c>
      <c r="AA109" s="22">
        <v>8.2276358615248064</v>
      </c>
    </row>
    <row r="110" spans="20:27" x14ac:dyDescent="0.25">
      <c r="T110" s="1">
        <v>41821</v>
      </c>
      <c r="U110" s="22">
        <v>-44.434723437348104</v>
      </c>
      <c r="V110" s="22">
        <v>17.935258092738408</v>
      </c>
      <c r="W110" s="22">
        <v>17.149800719354523</v>
      </c>
      <c r="X110" s="22">
        <v>72.043355691649651</v>
      </c>
      <c r="Y110" s="22">
        <v>20.479245649849322</v>
      </c>
      <c r="Z110" s="22">
        <v>-0.39467288811120832</v>
      </c>
      <c r="AA110" s="22">
        <v>4.3900068047049672</v>
      </c>
    </row>
    <row r="111" spans="20:27" x14ac:dyDescent="0.25">
      <c r="T111" s="1">
        <v>41852</v>
      </c>
      <c r="U111" s="22">
        <v>-43.5471443706058</v>
      </c>
      <c r="V111" s="22">
        <v>19.616681113358375</v>
      </c>
      <c r="W111" s="22">
        <v>21.898295290378503</v>
      </c>
      <c r="X111" s="22">
        <v>70.144466917075988</v>
      </c>
      <c r="Y111" s="22">
        <v>25.250890879321972</v>
      </c>
      <c r="Z111" s="22">
        <v>-0.3996918039102379</v>
      </c>
      <c r="AA111" s="22">
        <v>4.6653183087739576</v>
      </c>
    </row>
    <row r="112" spans="20:27" x14ac:dyDescent="0.25">
      <c r="T112" s="1">
        <v>41883</v>
      </c>
      <c r="U112" s="22">
        <v>-37.042588192286601</v>
      </c>
      <c r="V112" s="22">
        <v>10.806982270151709</v>
      </c>
      <c r="W112" s="22">
        <v>22.763662950100532</v>
      </c>
      <c r="X112" s="22">
        <v>68.673917016998715</v>
      </c>
      <c r="Y112" s="22">
        <v>29.899469932370682</v>
      </c>
      <c r="Z112" s="22">
        <v>-0.40486199963443609</v>
      </c>
      <c r="AA112" s="22">
        <v>0.1489672820325352</v>
      </c>
    </row>
    <row r="113" spans="20:27" x14ac:dyDescent="0.25">
      <c r="T113" s="1">
        <v>41913</v>
      </c>
      <c r="U113" s="22">
        <v>-38.861817854895264</v>
      </c>
      <c r="V113" s="22">
        <v>4.2991998561539146</v>
      </c>
      <c r="W113" s="22">
        <v>23.557493481974287</v>
      </c>
      <c r="X113" s="22">
        <v>66.701429470466593</v>
      </c>
      <c r="Y113" s="22">
        <v>31.141778297221972</v>
      </c>
      <c r="Z113" s="22">
        <v>-0.45761035691809759</v>
      </c>
      <c r="AA113" s="22">
        <v>0.27240852288051787</v>
      </c>
    </row>
    <row r="114" spans="20:27" x14ac:dyDescent="0.25">
      <c r="T114" s="1">
        <v>41944</v>
      </c>
      <c r="U114" s="22">
        <v>-29.183725257993572</v>
      </c>
      <c r="V114" s="22">
        <v>-4.0289291152089328</v>
      </c>
      <c r="W114" s="22">
        <v>19.209101674843513</v>
      </c>
      <c r="X114" s="22">
        <v>64.063610218237187</v>
      </c>
      <c r="Y114" s="22">
        <v>27.611233293858906</v>
      </c>
      <c r="Z114" s="22">
        <v>-0.51514126205379795</v>
      </c>
      <c r="AA114" s="22">
        <v>-3.8783623752326171</v>
      </c>
    </row>
    <row r="115" spans="20:27" x14ac:dyDescent="0.25">
      <c r="T115" s="1">
        <v>41974</v>
      </c>
      <c r="U115" s="22">
        <v>-32.192821368948245</v>
      </c>
      <c r="V115" s="22">
        <v>-5.8739565943238734</v>
      </c>
      <c r="W115" s="22">
        <v>17.06677796327212</v>
      </c>
      <c r="X115" s="22">
        <v>60.965776293823041</v>
      </c>
      <c r="Y115" s="22">
        <v>18.116861435726211</v>
      </c>
      <c r="Z115" s="22">
        <v>-0.5041736227045075</v>
      </c>
      <c r="AA115" s="22">
        <v>-1.4031719532554257</v>
      </c>
    </row>
    <row r="116" spans="20:27" x14ac:dyDescent="0.25">
      <c r="T116" s="1">
        <v>42005</v>
      </c>
      <c r="U116" s="22">
        <v>-8.015267175572518</v>
      </c>
      <c r="V116" s="22">
        <v>-3.6149279050042407</v>
      </c>
      <c r="W116" s="22">
        <v>18.608142493638677</v>
      </c>
      <c r="X116" s="22">
        <v>61.435114503816791</v>
      </c>
      <c r="Y116" s="22">
        <v>22.512298558100081</v>
      </c>
      <c r="Z116" s="22">
        <v>-0.21289228159457169</v>
      </c>
      <c r="AA116" s="22">
        <v>-2.0398642917726888</v>
      </c>
    </row>
    <row r="117" spans="20:27" x14ac:dyDescent="0.25">
      <c r="T117" s="1">
        <v>42036</v>
      </c>
      <c r="U117" s="22">
        <v>4.410260709196077</v>
      </c>
      <c r="V117" s="22">
        <v>-4.8595858831419232</v>
      </c>
      <c r="W117" s="22">
        <v>22.308659569117275</v>
      </c>
      <c r="X117" s="22">
        <v>60.757817084416125</v>
      </c>
      <c r="Y117" s="22">
        <v>20.763685137060943</v>
      </c>
      <c r="Z117" s="22">
        <v>-0.25735602313689326</v>
      </c>
      <c r="AA117" s="22">
        <v>-0.49794618157431464</v>
      </c>
    </row>
    <row r="118" spans="20:27" x14ac:dyDescent="0.25">
      <c r="T118" s="1">
        <v>42064</v>
      </c>
      <c r="U118" s="22">
        <v>37.516845520339402</v>
      </c>
      <c r="V118" s="22">
        <v>-2.4640212960652192</v>
      </c>
      <c r="W118" s="22">
        <v>25.443806671657931</v>
      </c>
      <c r="X118" s="22">
        <v>64.314948839530828</v>
      </c>
      <c r="Y118" s="22">
        <v>14.802429082439067</v>
      </c>
      <c r="Z118" s="22">
        <v>-0.29781216204974625</v>
      </c>
      <c r="AA118" s="22">
        <v>1.1039015056983612</v>
      </c>
    </row>
    <row r="119" spans="20:27" x14ac:dyDescent="0.25">
      <c r="T119" s="1">
        <v>42095</v>
      </c>
      <c r="U119" s="22">
        <v>21.203431166428395</v>
      </c>
      <c r="V119" s="22">
        <v>-4.8027920275838873</v>
      </c>
      <c r="W119" s="22">
        <v>24.14515179547557</v>
      </c>
      <c r="X119" s="22">
        <v>64.584139264990327</v>
      </c>
      <c r="Y119" s="22">
        <v>16.023883609452529</v>
      </c>
      <c r="Z119" s="22">
        <v>-0.14296526784963418</v>
      </c>
      <c r="AA119" s="22">
        <v>0.59456731982171396</v>
      </c>
    </row>
    <row r="120" spans="20:27" x14ac:dyDescent="0.25">
      <c r="T120" s="1">
        <v>42125</v>
      </c>
      <c r="U120" s="22">
        <v>27.863434343434342</v>
      </c>
      <c r="V120" s="22">
        <v>-2.4597979797979797</v>
      </c>
      <c r="W120" s="22">
        <v>21.020606060606063</v>
      </c>
      <c r="X120" s="22">
        <v>61.635555555555555</v>
      </c>
      <c r="Y120" s="22">
        <v>19.642020202020202</v>
      </c>
      <c r="Z120" s="22">
        <v>-8.9696969696969692E-2</v>
      </c>
      <c r="AA120" s="22">
        <v>-0.6707070707070707</v>
      </c>
    </row>
    <row r="121" spans="20:27" x14ac:dyDescent="0.25">
      <c r="T121" s="1">
        <v>42156</v>
      </c>
      <c r="U121" s="22">
        <v>-2.0973415132924336</v>
      </c>
      <c r="V121" s="22">
        <v>-8.6421267893660527</v>
      </c>
      <c r="W121" s="22">
        <v>18.03762781186094</v>
      </c>
      <c r="X121" s="22">
        <v>60.987321063394681</v>
      </c>
      <c r="Y121" s="22">
        <v>16.507157464212678</v>
      </c>
      <c r="Z121" s="22">
        <v>-0.25030674846625767</v>
      </c>
      <c r="AA121" s="22">
        <v>-3.869120654396728</v>
      </c>
    </row>
    <row r="122" spans="20:27" x14ac:dyDescent="0.25">
      <c r="T122" s="1">
        <v>42186</v>
      </c>
      <c r="U122" s="22">
        <v>11.895829979069394</v>
      </c>
      <c r="V122" s="22">
        <v>-7.1486073096119789</v>
      </c>
      <c r="W122" s="22">
        <v>18.697472226694572</v>
      </c>
      <c r="X122" s="22">
        <v>57.167122846562549</v>
      </c>
      <c r="Y122" s="22">
        <v>9.5065206890999843</v>
      </c>
      <c r="Z122" s="22">
        <v>-0.29463854451779103</v>
      </c>
      <c r="AA122" s="22">
        <v>-2.3160521655127999</v>
      </c>
    </row>
    <row r="123" spans="20:27" x14ac:dyDescent="0.25">
      <c r="T123" s="1">
        <v>42217</v>
      </c>
      <c r="U123" s="22">
        <v>20.750887036884233</v>
      </c>
      <c r="V123" s="22">
        <v>-8.9495832989520583</v>
      </c>
      <c r="W123" s="22">
        <v>20.508292763429328</v>
      </c>
      <c r="X123" s="22">
        <v>54.874989685617628</v>
      </c>
      <c r="Y123" s="22">
        <v>6.6515389058503178</v>
      </c>
      <c r="Z123" s="22">
        <v>-0.26899909233435104</v>
      </c>
      <c r="AA123" s="22">
        <v>-3.281623896361086</v>
      </c>
    </row>
    <row r="124" spans="20:27" x14ac:dyDescent="0.25">
      <c r="T124" s="1">
        <v>42248</v>
      </c>
      <c r="U124" s="22">
        <v>38.592851787053235</v>
      </c>
      <c r="V124" s="22">
        <v>-4.3739065233691576</v>
      </c>
      <c r="W124" s="22">
        <v>19.206031825376989</v>
      </c>
      <c r="X124" s="22">
        <v>48.815296175956014</v>
      </c>
      <c r="Y124" s="22">
        <v>3.1767058235441139</v>
      </c>
      <c r="Z124" s="22">
        <v>-0.13080063317503957</v>
      </c>
      <c r="AA124" s="22">
        <v>-1.5771057235691077</v>
      </c>
    </row>
    <row r="125" spans="20:27" x14ac:dyDescent="0.25">
      <c r="T125" s="1">
        <v>42278</v>
      </c>
      <c r="U125" s="22">
        <v>43.259069074043403</v>
      </c>
      <c r="V125" s="22">
        <v>3.0420738777538516</v>
      </c>
      <c r="W125" s="22">
        <v>18.452873944011927</v>
      </c>
      <c r="X125" s="22">
        <v>48.708795759483195</v>
      </c>
      <c r="Y125" s="22">
        <v>6.7417591518966375</v>
      </c>
      <c r="Z125" s="22">
        <v>-0.12092098724532052</v>
      </c>
      <c r="AA125" s="22">
        <v>-1.3914195792612225</v>
      </c>
    </row>
    <row r="126" spans="20:27" x14ac:dyDescent="0.25">
      <c r="T126" s="1">
        <v>42309</v>
      </c>
      <c r="U126" s="22">
        <v>32.150126190670029</v>
      </c>
      <c r="V126" s="22">
        <v>5.0516974680452655</v>
      </c>
      <c r="W126" s="22">
        <v>20.319140275177077</v>
      </c>
      <c r="X126" s="22">
        <v>46.776846047382563</v>
      </c>
      <c r="Y126" s="22">
        <v>11.312382968330212</v>
      </c>
      <c r="Z126" s="22">
        <v>-5.3732801432874705E-2</v>
      </c>
      <c r="AA126" s="22">
        <v>3.5390376943743385</v>
      </c>
    </row>
    <row r="127" spans="20:27" x14ac:dyDescent="0.25">
      <c r="T127" s="1">
        <v>42339</v>
      </c>
      <c r="U127" s="22">
        <v>32.771134363062615</v>
      </c>
      <c r="V127" s="22">
        <v>11.946520511542932</v>
      </c>
      <c r="W127" s="22">
        <v>25.828765985716661</v>
      </c>
      <c r="X127" s="22">
        <v>48.680451752200632</v>
      </c>
      <c r="Y127" s="22">
        <v>20.456734761667498</v>
      </c>
      <c r="Z127" s="22">
        <v>-4.9825610363726958E-2</v>
      </c>
      <c r="AA127" s="22">
        <v>5.1876764657033716</v>
      </c>
    </row>
    <row r="128" spans="20:27" x14ac:dyDescent="0.25">
      <c r="T128" s="1">
        <v>42370</v>
      </c>
      <c r="U128" s="22">
        <v>28.107435961203681</v>
      </c>
      <c r="V128" s="22">
        <v>8.7432645278952172</v>
      </c>
      <c r="W128" s="22">
        <v>24.112575644532868</v>
      </c>
      <c r="X128" s="22">
        <v>50.105280610130151</v>
      </c>
      <c r="Y128" s="22">
        <v>19.970985658625548</v>
      </c>
      <c r="Z128" s="22">
        <v>-0.14507170687225401</v>
      </c>
      <c r="AA128" s="22">
        <v>6.0499046671640553</v>
      </c>
    </row>
    <row r="129" spans="20:27" x14ac:dyDescent="0.25">
      <c r="T129" s="1">
        <v>42401</v>
      </c>
      <c r="U129" s="22">
        <v>41.05850075227896</v>
      </c>
      <c r="V129" s="22">
        <v>3.8091866536861669</v>
      </c>
      <c r="W129" s="22">
        <v>27.78829984954421</v>
      </c>
      <c r="X129" s="22">
        <v>52.430303566687321</v>
      </c>
      <c r="Y129" s="22">
        <v>31.344366758120188</v>
      </c>
      <c r="Z129" s="22">
        <v>-0.16196123550756705</v>
      </c>
      <c r="AA129" s="22">
        <v>6.0146915656252773</v>
      </c>
    </row>
    <row r="130" spans="20:27" x14ac:dyDescent="0.25">
      <c r="T130" s="1">
        <v>42430</v>
      </c>
      <c r="U130" s="22">
        <v>39.20661745085831</v>
      </c>
      <c r="V130" s="22">
        <v>6.4448990482967181</v>
      </c>
      <c r="W130" s="22">
        <v>26.251890064929288</v>
      </c>
      <c r="X130" s="22">
        <v>51.77710575469181</v>
      </c>
      <c r="Y130" s="22">
        <v>49.131014853686736</v>
      </c>
      <c r="Z130" s="22">
        <v>-5.0698212220937469E-2</v>
      </c>
      <c r="AA130" s="22">
        <v>8.6382638085920131</v>
      </c>
    </row>
    <row r="131" spans="20:27" x14ac:dyDescent="0.25">
      <c r="T131" s="1">
        <v>42461</v>
      </c>
      <c r="U131" s="22">
        <v>79.339483394833934</v>
      </c>
      <c r="V131" s="22">
        <v>1.0940959409594095</v>
      </c>
      <c r="W131" s="22">
        <v>25.148523985239851</v>
      </c>
      <c r="X131" s="22">
        <v>50.45479704797048</v>
      </c>
      <c r="Y131" s="22">
        <v>53.011992619926197</v>
      </c>
      <c r="Z131" s="22">
        <v>-0.12269372693726938</v>
      </c>
      <c r="AA131" s="22">
        <v>9.291512915129152</v>
      </c>
    </row>
    <row r="132" spans="20:27" x14ac:dyDescent="0.25">
      <c r="T132" s="1">
        <v>42491</v>
      </c>
      <c r="U132" s="22">
        <v>53.36062623717833</v>
      </c>
      <c r="V132" s="22">
        <v>2.3996760842181031</v>
      </c>
      <c r="W132" s="22">
        <v>27.756883210365306</v>
      </c>
      <c r="X132" s="22">
        <v>52.225121468418216</v>
      </c>
      <c r="Y132" s="22">
        <v>52.503149181212883</v>
      </c>
      <c r="Z132" s="22">
        <v>1.7095555155659529E-2</v>
      </c>
      <c r="AA132" s="22">
        <v>11.705056685261832</v>
      </c>
    </row>
    <row r="133" spans="20:27" x14ac:dyDescent="0.25">
      <c r="T133" s="1">
        <v>42522</v>
      </c>
      <c r="U133" s="22">
        <v>86.209347614410916</v>
      </c>
      <c r="V133" s="22">
        <v>8.0593962999026285</v>
      </c>
      <c r="W133" s="22">
        <v>35.155793573515091</v>
      </c>
      <c r="X133" s="22">
        <v>58.658227848101262</v>
      </c>
      <c r="Y133" s="22">
        <v>67.136319376825696</v>
      </c>
      <c r="Z133" s="22">
        <v>9.3476144109055498E-2</v>
      </c>
      <c r="AA133" s="22">
        <v>15.208373904576437</v>
      </c>
    </row>
    <row r="134" spans="20:27" x14ac:dyDescent="0.25">
      <c r="T134" s="1">
        <v>42552</v>
      </c>
      <c r="U134" s="22">
        <v>95.963524076039775</v>
      </c>
      <c r="V134" s="22">
        <v>13.370645565955805</v>
      </c>
      <c r="W134" s="22">
        <v>33.439158544822931</v>
      </c>
      <c r="X134" s="22">
        <v>53.87918556402586</v>
      </c>
      <c r="Y134" s="22">
        <v>84.876001157965845</v>
      </c>
      <c r="Z134" s="22">
        <v>0.38405867026922702</v>
      </c>
      <c r="AA134" s="22">
        <v>17.002798417446687</v>
      </c>
    </row>
    <row r="135" spans="20:27" x14ac:dyDescent="0.25">
      <c r="T135" s="1">
        <v>42583</v>
      </c>
      <c r="U135" s="22">
        <v>82.565840433772266</v>
      </c>
      <c r="V135" s="22">
        <v>14.147947327652982</v>
      </c>
      <c r="W135" s="22">
        <v>29.519752130131682</v>
      </c>
      <c r="X135" s="22">
        <v>63.231022463206813</v>
      </c>
      <c r="Y135" s="22">
        <v>95.603214562354765</v>
      </c>
      <c r="Z135" s="22">
        <v>0.35050348567002326</v>
      </c>
      <c r="AA135" s="22">
        <v>22.043958171959719</v>
      </c>
    </row>
    <row r="136" spans="20:27" x14ac:dyDescent="0.25">
      <c r="T136" s="1">
        <v>42614</v>
      </c>
      <c r="U136" s="22">
        <v>49.862239841427154</v>
      </c>
      <c r="V136" s="22">
        <v>15.93657086223984</v>
      </c>
      <c r="W136" s="22">
        <v>27.676907829534191</v>
      </c>
      <c r="X136" s="22">
        <v>67.545094152626362</v>
      </c>
      <c r="Y136" s="22">
        <v>104.10109018830524</v>
      </c>
      <c r="Z136" s="22">
        <v>0.22398414271555997</v>
      </c>
      <c r="AA136" s="22">
        <v>23.171456888007928</v>
      </c>
    </row>
    <row r="137" spans="20:27" x14ac:dyDescent="0.25">
      <c r="T137" s="1">
        <v>42644</v>
      </c>
      <c r="U137" s="22">
        <v>45.099123141441098</v>
      </c>
      <c r="V137" s="22">
        <v>5.8425467022493329</v>
      </c>
      <c r="W137" s="22">
        <v>25.000953107129241</v>
      </c>
      <c r="X137" s="22">
        <v>63.376858558902022</v>
      </c>
      <c r="Y137" s="22">
        <v>104.47197865040032</v>
      </c>
      <c r="Z137" s="22">
        <v>0.30594738848646591</v>
      </c>
      <c r="AA137" s="22">
        <v>23.6208539839878</v>
      </c>
    </row>
    <row r="138" spans="20:27" x14ac:dyDescent="0.25">
      <c r="T138" s="1">
        <v>42675</v>
      </c>
      <c r="U138" s="22">
        <v>40.395635589461548</v>
      </c>
      <c r="V138" s="22">
        <v>-3.1757296194446907</v>
      </c>
      <c r="W138" s="22">
        <v>20.381442384458438</v>
      </c>
      <c r="X138" s="22">
        <v>59.040184511665039</v>
      </c>
      <c r="Y138" s="22">
        <v>95.387208373990944</v>
      </c>
      <c r="Z138" s="22">
        <v>0.25813891599396788</v>
      </c>
      <c r="AA138" s="22">
        <v>20.849818149560896</v>
      </c>
    </row>
    <row r="139" spans="20:27" x14ac:dyDescent="0.25">
      <c r="T139" s="1">
        <v>42705</v>
      </c>
      <c r="U139" s="22">
        <v>34.0662624882589</v>
      </c>
      <c r="V139" s="22">
        <v>-7.1163863034753652</v>
      </c>
      <c r="W139" s="22">
        <v>18.743915976432412</v>
      </c>
      <c r="X139" s="22">
        <v>56.272735035436774</v>
      </c>
      <c r="Y139" s="22">
        <v>87.51601058833576</v>
      </c>
      <c r="Z139" s="22">
        <v>0.23311416616855948</v>
      </c>
      <c r="AA139" s="22">
        <v>16.459738707198358</v>
      </c>
    </row>
    <row r="140" spans="20:27" x14ac:dyDescent="0.25">
      <c r="T140" s="1">
        <v>42736</v>
      </c>
      <c r="U140" s="22">
        <v>18.383687131154758</v>
      </c>
      <c r="V140" s="22">
        <v>-5.0110103056460842</v>
      </c>
      <c r="W140" s="22">
        <v>21.395225931471856</v>
      </c>
      <c r="X140" s="22">
        <v>55.28406588566898</v>
      </c>
      <c r="Y140" s="22">
        <v>91.099268915705096</v>
      </c>
      <c r="Z140" s="22">
        <v>0.33383246718928916</v>
      </c>
      <c r="AA140" s="22">
        <v>17.467629701400512</v>
      </c>
    </row>
    <row r="141" spans="20:27" x14ac:dyDescent="0.25">
      <c r="T141" s="1">
        <v>42767</v>
      </c>
      <c r="U141" s="22">
        <v>-8.9439943014869563</v>
      </c>
      <c r="V141" s="22">
        <v>-0.35526667260261774</v>
      </c>
      <c r="W141" s="22">
        <v>18.39907399163031</v>
      </c>
      <c r="X141" s="22">
        <v>55.72433443148428</v>
      </c>
      <c r="Y141" s="22">
        <v>82.298993856290622</v>
      </c>
      <c r="Z141" s="22">
        <v>0.34012999732882204</v>
      </c>
      <c r="AA141" s="22">
        <v>15.849879796990471</v>
      </c>
    </row>
    <row r="142" spans="20:27" x14ac:dyDescent="0.25">
      <c r="T142" s="1">
        <v>42795</v>
      </c>
      <c r="U142" s="22">
        <v>-26.636851520572453</v>
      </c>
      <c r="V142" s="22">
        <v>-10.196779964221825</v>
      </c>
      <c r="W142" s="22">
        <v>18.409660107334524</v>
      </c>
      <c r="X142" s="22">
        <v>56.613595706618959</v>
      </c>
      <c r="Y142" s="22">
        <v>69.219141323792485</v>
      </c>
      <c r="Z142" s="22">
        <v>0.18872987477638642</v>
      </c>
      <c r="AA142" s="22">
        <v>12.288908765652954</v>
      </c>
    </row>
    <row r="143" spans="20:27" x14ac:dyDescent="0.25">
      <c r="T143" s="1">
        <v>42826</v>
      </c>
      <c r="U143" s="22">
        <v>-75.748045646509112</v>
      </c>
      <c r="V143" s="22">
        <v>-5.8423937460688293</v>
      </c>
      <c r="W143" s="22">
        <v>22.331745889118519</v>
      </c>
      <c r="X143" s="22">
        <v>60.858118429328776</v>
      </c>
      <c r="Y143" s="22">
        <v>63.684967202803485</v>
      </c>
      <c r="Z143" s="22">
        <v>0.14826129930811394</v>
      </c>
      <c r="AA143" s="22">
        <v>11.404438853445951</v>
      </c>
    </row>
    <row r="144" spans="20:27" x14ac:dyDescent="0.25">
      <c r="T144" s="1">
        <v>42856</v>
      </c>
      <c r="U144" s="22">
        <v>-55.409156452775775</v>
      </c>
      <c r="V144" s="22">
        <v>-3.1200432588320117</v>
      </c>
      <c r="W144" s="22">
        <v>24.121304974765682</v>
      </c>
      <c r="X144" s="22">
        <v>62.054794520547951</v>
      </c>
      <c r="Y144" s="22">
        <v>56.948449891852924</v>
      </c>
      <c r="Z144" s="22">
        <v>7.1196827685652497E-2</v>
      </c>
      <c r="AA144" s="22">
        <v>7.2143114635904837</v>
      </c>
    </row>
    <row r="145" spans="20:27" x14ac:dyDescent="0.25">
      <c r="T145" s="1">
        <v>42887</v>
      </c>
      <c r="U145" s="22">
        <v>-50.25789755488131</v>
      </c>
      <c r="V145" s="22">
        <v>-2.1961449223630196</v>
      </c>
      <c r="W145" s="22">
        <v>23.631090487238978</v>
      </c>
      <c r="X145" s="22">
        <v>61.812421916830267</v>
      </c>
      <c r="Y145" s="22">
        <v>48.681956094949136</v>
      </c>
      <c r="Z145" s="22">
        <v>0.26057469212921647</v>
      </c>
      <c r="AA145" s="22">
        <v>5.9726932000713902</v>
      </c>
    </row>
    <row r="146" spans="20:27" x14ac:dyDescent="0.25">
      <c r="T146" s="1">
        <v>42917</v>
      </c>
      <c r="U146" s="22">
        <v>-45.120672511976863</v>
      </c>
      <c r="V146" s="22">
        <v>-4.8567296393383348</v>
      </c>
      <c r="W146" s="22">
        <v>26.189098797794454</v>
      </c>
      <c r="X146" s="22">
        <v>65.220103046190005</v>
      </c>
      <c r="Y146" s="22">
        <v>37.019795715447891</v>
      </c>
      <c r="Z146" s="22">
        <v>0.12835578052969357</v>
      </c>
      <c r="AA146" s="22">
        <v>3.263129350085872</v>
      </c>
    </row>
    <row r="147" spans="20:27" x14ac:dyDescent="0.25">
      <c r="T147" s="1">
        <v>42948</v>
      </c>
      <c r="U147" s="22">
        <v>-48.493076296497421</v>
      </c>
      <c r="V147" s="22">
        <v>-7.8812562222825591</v>
      </c>
      <c r="W147" s="22">
        <v>29.722146800615441</v>
      </c>
      <c r="X147" s="22">
        <v>67.367182550457059</v>
      </c>
      <c r="Y147" s="22">
        <v>27.342745949859715</v>
      </c>
      <c r="Z147" s="22">
        <v>0.1538600778350982</v>
      </c>
      <c r="AA147" s="22">
        <v>0.76024979636166168</v>
      </c>
    </row>
    <row r="148" spans="20:27" x14ac:dyDescent="0.25">
      <c r="T148" s="1">
        <v>42979</v>
      </c>
      <c r="U148" s="22">
        <v>-53.508803130001787</v>
      </c>
      <c r="V148" s="22">
        <v>-10.996798861817537</v>
      </c>
      <c r="W148" s="22">
        <v>34.72256802418638</v>
      </c>
      <c r="X148" s="22">
        <v>68.335408145118265</v>
      </c>
      <c r="Y148" s="22">
        <v>23.459007647163435</v>
      </c>
      <c r="Z148" s="22">
        <v>0.12715632224791037</v>
      </c>
      <c r="AA148" s="22">
        <v>-0.62777876578338965</v>
      </c>
    </row>
    <row r="149" spans="20:27" x14ac:dyDescent="0.25">
      <c r="T149" s="1">
        <v>43009</v>
      </c>
      <c r="U149" s="22">
        <v>-75.546909541073475</v>
      </c>
      <c r="V149" s="22">
        <v>-5.561941816252542</v>
      </c>
      <c r="W149" s="22">
        <v>35.912989654257672</v>
      </c>
      <c r="X149" s="22">
        <v>70.225484127685917</v>
      </c>
      <c r="Y149" s="22">
        <v>18.765584932354759</v>
      </c>
      <c r="Z149" s="22">
        <v>0.10964718365903263</v>
      </c>
      <c r="AA149" s="22">
        <v>-4.7696524891679193</v>
      </c>
    </row>
    <row r="150" spans="20:27" x14ac:dyDescent="0.25">
      <c r="T150" s="1">
        <v>43040</v>
      </c>
      <c r="U150" s="22">
        <v>-80.035622050048985</v>
      </c>
      <c r="V150" s="22">
        <v>-2.1845222192537181</v>
      </c>
      <c r="W150" s="22">
        <v>40.610027607088789</v>
      </c>
      <c r="X150" s="22">
        <v>72.917445899011483</v>
      </c>
      <c r="Y150" s="22">
        <v>15.082375990738266</v>
      </c>
      <c r="Z150" s="22">
        <v>0.15228426395939088</v>
      </c>
      <c r="AA150" s="22">
        <v>-4.7617775402974445</v>
      </c>
    </row>
    <row r="151" spans="20:27" x14ac:dyDescent="0.25">
      <c r="T151" s="1">
        <v>43070</v>
      </c>
      <c r="U151" s="22">
        <v>-68.102973812694188</v>
      </c>
      <c r="V151" s="22">
        <v>-2.4749223257878383</v>
      </c>
      <c r="W151" s="22">
        <v>38.360408344429651</v>
      </c>
      <c r="X151" s="22">
        <v>77.307589880159796</v>
      </c>
      <c r="Y151" s="22">
        <v>16.060363959165556</v>
      </c>
      <c r="Z151" s="22">
        <v>0.16245006657789612</v>
      </c>
      <c r="AA151" s="22">
        <v>-1.8260097647581002</v>
      </c>
    </row>
    <row r="152" spans="20:27" x14ac:dyDescent="0.25">
      <c r="T152" s="1">
        <v>43101</v>
      </c>
      <c r="U152" s="22">
        <v>-55.556577736890524</v>
      </c>
      <c r="V152" s="22">
        <v>-4.8988040478380865</v>
      </c>
      <c r="W152" s="22">
        <v>42.449862005519783</v>
      </c>
      <c r="X152" s="22">
        <v>84.71849126034958</v>
      </c>
      <c r="Y152" s="22">
        <v>24.831646734130633</v>
      </c>
      <c r="Z152" s="22">
        <v>6.5317387304507812E-2</v>
      </c>
      <c r="AA152" s="22">
        <v>-2.2778288868445262</v>
      </c>
    </row>
    <row r="153" spans="20:27" x14ac:dyDescent="0.25">
      <c r="T153" s="1">
        <v>43132</v>
      </c>
      <c r="U153" s="22">
        <v>-80.505229734777743</v>
      </c>
      <c r="V153" s="22">
        <v>-1.0524841240194247</v>
      </c>
      <c r="W153" s="22">
        <v>48.969929025028016</v>
      </c>
      <c r="X153" s="22">
        <v>87.017183414269695</v>
      </c>
      <c r="Y153" s="22">
        <v>24.021292491595069</v>
      </c>
      <c r="Z153" s="22">
        <v>6.443780351139336E-2</v>
      </c>
      <c r="AA153" s="22">
        <v>-3.6897646619350022</v>
      </c>
    </row>
    <row r="154" spans="20:27" x14ac:dyDescent="0.25">
      <c r="T154" s="1">
        <v>43160</v>
      </c>
      <c r="U154" s="22">
        <v>-87.704115265090863</v>
      </c>
      <c r="V154" s="22">
        <v>4.5616348055372447</v>
      </c>
      <c r="W154" s="22">
        <v>52.803465486392312</v>
      </c>
      <c r="X154" s="22">
        <v>89.449100668612871</v>
      </c>
      <c r="Y154" s="22">
        <v>32.25915811281665</v>
      </c>
      <c r="Z154" s="22">
        <v>9.793765891326868E-2</v>
      </c>
      <c r="AA154" s="22">
        <v>-3.1500141256238816</v>
      </c>
    </row>
    <row r="155" spans="20:27" x14ac:dyDescent="0.25">
      <c r="T155" s="1">
        <v>43191</v>
      </c>
      <c r="U155" s="22">
        <v>-39.132541133455213</v>
      </c>
      <c r="V155" s="22">
        <v>6.1480804387568551</v>
      </c>
      <c r="W155" s="22">
        <v>52.475319926873858</v>
      </c>
      <c r="X155" s="22">
        <v>86.745886654478966</v>
      </c>
      <c r="Y155" s="22">
        <v>37.895795246800731</v>
      </c>
      <c r="Z155" s="22">
        <v>0.14259597806215721</v>
      </c>
      <c r="AA155" s="22">
        <v>-5.103290676416818</v>
      </c>
    </row>
    <row r="156" spans="20:27" x14ac:dyDescent="0.25">
      <c r="T156" s="1">
        <v>43221</v>
      </c>
      <c r="U156" s="22">
        <v>-68.380068033465108</v>
      </c>
      <c r="V156" s="22">
        <v>-1.1620851337685025</v>
      </c>
      <c r="W156" s="22">
        <v>52.690079985290069</v>
      </c>
      <c r="X156" s="22">
        <v>84.160154454353233</v>
      </c>
      <c r="Y156" s="22">
        <v>38.531764273237108</v>
      </c>
      <c r="Z156" s="22">
        <v>0.12779258986852993</v>
      </c>
      <c r="AA156" s="22">
        <v>-5.1117035947411971</v>
      </c>
    </row>
    <row r="157" spans="20:27" x14ac:dyDescent="0.25">
      <c r="T157" s="1">
        <v>43252</v>
      </c>
      <c r="U157" s="22">
        <v>-68.110086767895879</v>
      </c>
      <c r="V157" s="22">
        <v>-0.41124367317425886</v>
      </c>
      <c r="W157" s="22">
        <v>51.359363702096886</v>
      </c>
      <c r="X157" s="22">
        <v>82.231561822125812</v>
      </c>
      <c r="Y157" s="22">
        <v>34.36641359363702</v>
      </c>
      <c r="Z157" s="22">
        <v>5.061460592913955E-2</v>
      </c>
      <c r="AA157" s="22">
        <v>-4.185647143890094</v>
      </c>
    </row>
    <row r="158" spans="20:27" x14ac:dyDescent="0.25">
      <c r="T158" s="1">
        <v>43282</v>
      </c>
      <c r="U158" s="22">
        <v>-88.464093357271082</v>
      </c>
      <c r="V158" s="22">
        <v>-0.98563734290843796</v>
      </c>
      <c r="W158" s="22">
        <v>48.353680430879713</v>
      </c>
      <c r="X158" s="22">
        <v>82.24326750448833</v>
      </c>
      <c r="Y158" s="22">
        <v>29.184021543985637</v>
      </c>
      <c r="Z158" s="22">
        <v>-5.3859964093357264E-3</v>
      </c>
      <c r="AA158" s="22">
        <v>-5.0161579892280068</v>
      </c>
    </row>
    <row r="159" spans="20:27" x14ac:dyDescent="0.25">
      <c r="T159" s="1">
        <v>43313</v>
      </c>
      <c r="U159" s="22">
        <v>-86.727732154137698</v>
      </c>
      <c r="V159" s="22">
        <v>-1.9095749481093762</v>
      </c>
      <c r="W159" s="22">
        <v>44.334446349607433</v>
      </c>
      <c r="X159" s="22">
        <v>77.069759047017413</v>
      </c>
      <c r="Y159" s="22">
        <v>30.887104051980867</v>
      </c>
      <c r="Z159" s="22">
        <v>-2.526847757422615E-2</v>
      </c>
      <c r="AA159" s="22">
        <v>-5.6890172367114875</v>
      </c>
    </row>
    <row r="160" spans="20:27" x14ac:dyDescent="0.25">
      <c r="T160" s="1">
        <v>43344</v>
      </c>
      <c r="U160" s="22">
        <v>-41.277327221438647</v>
      </c>
      <c r="V160" s="22">
        <v>-1.2676304654442878</v>
      </c>
      <c r="W160" s="22">
        <v>38.233427362482367</v>
      </c>
      <c r="X160" s="22">
        <v>78.452045133991547</v>
      </c>
      <c r="Y160" s="22">
        <v>29.219851904090266</v>
      </c>
      <c r="Z160" s="22">
        <v>-1.8511988716502118E-2</v>
      </c>
      <c r="AA160" s="22">
        <v>-5.3834626234132585</v>
      </c>
    </row>
    <row r="161" spans="20:27" x14ac:dyDescent="0.25">
      <c r="T161" s="1">
        <v>43374</v>
      </c>
      <c r="U161" s="22">
        <v>-30.122791519434628</v>
      </c>
      <c r="V161" s="22">
        <v>-2.7579505300353353</v>
      </c>
      <c r="W161" s="22">
        <v>38.32597173144876</v>
      </c>
      <c r="X161" s="22">
        <v>79.180212014134284</v>
      </c>
      <c r="Y161" s="22">
        <v>22.670494699646643</v>
      </c>
      <c r="Z161" s="22">
        <v>-5.4770318021201414E-2</v>
      </c>
      <c r="AA161" s="22">
        <v>-3.9054770318021204</v>
      </c>
    </row>
    <row r="162" spans="20:27" x14ac:dyDescent="0.25">
      <c r="T162" s="1">
        <v>43405</v>
      </c>
      <c r="U162" s="22">
        <v>-22.917951881554597</v>
      </c>
      <c r="V162" s="22">
        <v>-1.2902088657795012</v>
      </c>
      <c r="W162" s="22">
        <v>45.870274081254955</v>
      </c>
      <c r="X162" s="22">
        <v>77.041508768837573</v>
      </c>
      <c r="Y162" s="22">
        <v>21.58455979554067</v>
      </c>
      <c r="Z162" s="22">
        <v>-5.1996122323080991E-2</v>
      </c>
      <c r="AA162" s="22">
        <v>-2.9681854234599454</v>
      </c>
    </row>
    <row r="163" spans="20:27" x14ac:dyDescent="0.25">
      <c r="T163" s="1">
        <v>43435</v>
      </c>
      <c r="U163" s="22">
        <v>-27.177536231884059</v>
      </c>
      <c r="V163" s="22">
        <v>1.0914855072463767</v>
      </c>
      <c r="W163" s="22">
        <v>51.185688405797094</v>
      </c>
      <c r="X163" s="22">
        <v>78.250905797101439</v>
      </c>
      <c r="Y163" s="22">
        <v>21.236413043478258</v>
      </c>
      <c r="Z163" s="22">
        <v>-6.3405797101449266E-2</v>
      </c>
      <c r="AA163" s="22">
        <v>-3.5661231884057969</v>
      </c>
    </row>
    <row r="164" spans="20:27" x14ac:dyDescent="0.25">
      <c r="T164" s="1">
        <v>43466</v>
      </c>
      <c r="U164" s="22">
        <v>-14.499218247033937</v>
      </c>
      <c r="V164" s="22">
        <v>4.6518900027591279</v>
      </c>
      <c r="W164" s="22">
        <v>47.934332750850729</v>
      </c>
      <c r="X164" s="22">
        <v>74.662926515221187</v>
      </c>
      <c r="Y164" s="22">
        <v>14.292283638370275</v>
      </c>
      <c r="Z164" s="22">
        <v>-4.966430607927895E-2</v>
      </c>
      <c r="AA164" s="22">
        <v>-0.42398602041754807</v>
      </c>
    </row>
    <row r="165" spans="20:27" x14ac:dyDescent="0.25">
      <c r="T165" s="1">
        <v>43497</v>
      </c>
      <c r="U165" s="22">
        <v>34.309317443120257</v>
      </c>
      <c r="V165" s="22">
        <v>5.0505597688696273</v>
      </c>
      <c r="W165" s="22">
        <v>41.951065366558325</v>
      </c>
      <c r="X165" s="22">
        <v>75.32141567352835</v>
      </c>
      <c r="Y165" s="22">
        <v>18.292704947634522</v>
      </c>
      <c r="Z165" s="22">
        <v>-4.2434091729866376E-2</v>
      </c>
      <c r="AA165" s="22">
        <v>0.48212351029252432</v>
      </c>
    </row>
    <row r="166" spans="20:27" x14ac:dyDescent="0.25">
      <c r="T166" s="1">
        <v>43525</v>
      </c>
      <c r="U166" s="22">
        <v>63.81670428893905</v>
      </c>
      <c r="V166" s="22">
        <v>1.2740406320541759</v>
      </c>
      <c r="W166" s="22">
        <v>39.072686230248308</v>
      </c>
      <c r="X166" s="22">
        <v>68.839729119638832</v>
      </c>
      <c r="Y166" s="22">
        <v>10.426185101580137</v>
      </c>
      <c r="Z166" s="22">
        <v>-2.4379232505643344E-2</v>
      </c>
      <c r="AA166" s="22">
        <v>2.1372460496613996</v>
      </c>
    </row>
    <row r="167" spans="20:27" x14ac:dyDescent="0.25">
      <c r="T167" s="1">
        <v>43556</v>
      </c>
      <c r="U167" s="22">
        <v>59.220988538681944</v>
      </c>
      <c r="V167" s="22">
        <v>0.91690544412607444</v>
      </c>
      <c r="W167" s="22">
        <v>39.276504297994265</v>
      </c>
      <c r="X167" s="22">
        <v>58.686425501432666</v>
      </c>
      <c r="Y167" s="22">
        <v>5.6017191977077365</v>
      </c>
      <c r="Z167" s="22">
        <v>-3.0444126074498565E-2</v>
      </c>
      <c r="AA167" s="22">
        <v>1.2983524355300859</v>
      </c>
    </row>
    <row r="168" spans="20:27" x14ac:dyDescent="0.25">
      <c r="T168" s="1">
        <v>43586</v>
      </c>
      <c r="U168" s="22">
        <v>77.521603235888946</v>
      </c>
      <c r="V168" s="22">
        <v>3.3958448244162529</v>
      </c>
      <c r="W168" s="22">
        <v>42.403015260158121</v>
      </c>
      <c r="X168" s="22">
        <v>60.132377275234418</v>
      </c>
      <c r="Y168" s="22">
        <v>9.546791689648833</v>
      </c>
      <c r="Z168" s="22">
        <v>-1.9305019305019305E-2</v>
      </c>
      <c r="AA168" s="22">
        <v>3.2607096892811178</v>
      </c>
    </row>
    <row r="169" spans="20:27" x14ac:dyDescent="0.25">
      <c r="T169" s="1">
        <v>43617</v>
      </c>
      <c r="U169" s="22">
        <v>75.925306577480498</v>
      </c>
      <c r="V169" s="22">
        <v>1.9574507617985877</v>
      </c>
      <c r="W169" s="22">
        <v>41.894277220364174</v>
      </c>
      <c r="X169" s="22">
        <v>69.870865849126716</v>
      </c>
      <c r="Y169" s="22">
        <v>22.718320327015981</v>
      </c>
      <c r="Z169" s="22">
        <v>-2.6941657376439984E-2</v>
      </c>
      <c r="AA169" s="22">
        <v>4.1796729840208098</v>
      </c>
    </row>
    <row r="170" spans="20:27" x14ac:dyDescent="0.25">
      <c r="T170" s="1">
        <v>43647</v>
      </c>
      <c r="U170" s="22">
        <v>87.806742815033147</v>
      </c>
      <c r="V170" s="22">
        <v>-1.0399778924097274</v>
      </c>
      <c r="W170" s="22">
        <v>42.456705969049374</v>
      </c>
      <c r="X170" s="22">
        <v>69.809322033898297</v>
      </c>
      <c r="Y170" s="22">
        <v>21.928887251289609</v>
      </c>
      <c r="Z170" s="22">
        <v>-9.7641857037582894E-2</v>
      </c>
      <c r="AA170" s="22">
        <v>3.7417096536477521</v>
      </c>
    </row>
    <row r="171" spans="20:27" x14ac:dyDescent="0.25">
      <c r="T171" s="1">
        <v>43678</v>
      </c>
      <c r="U171" s="22">
        <v>98.83402177994742</v>
      </c>
      <c r="V171" s="22">
        <v>1.3171235448742022</v>
      </c>
      <c r="W171" s="22">
        <v>48.549568156214796</v>
      </c>
      <c r="X171" s="22">
        <v>69.33158092377019</v>
      </c>
      <c r="Y171" s="22">
        <v>20.504130679684565</v>
      </c>
      <c r="Z171" s="22">
        <v>-0.10045061960195269</v>
      </c>
      <c r="AA171" s="22">
        <v>3.3552384528726997</v>
      </c>
    </row>
    <row r="172" spans="20:27" x14ac:dyDescent="0.25">
      <c r="T172" s="1">
        <v>43709</v>
      </c>
      <c r="U172" s="22">
        <v>72.497682180604485</v>
      </c>
      <c r="V172" s="22">
        <v>0.9753384016317449</v>
      </c>
      <c r="W172" s="22">
        <v>51.077322455034299</v>
      </c>
      <c r="X172" s="22">
        <v>64.198034489152604</v>
      </c>
      <c r="Y172" s="22">
        <v>18.742814759873909</v>
      </c>
      <c r="Z172" s="22">
        <v>-7.4170220656406452E-2</v>
      </c>
      <c r="AA172" s="22">
        <v>5.3254218431299831</v>
      </c>
    </row>
    <row r="173" spans="20:27" x14ac:dyDescent="0.25">
      <c r="T173" s="1">
        <v>43739</v>
      </c>
      <c r="U173" s="22">
        <v>75.534481171162867</v>
      </c>
      <c r="V173" s="22">
        <v>2.6203848632722586</v>
      </c>
      <c r="W173" s="22">
        <v>53.28054506951478</v>
      </c>
      <c r="X173" s="22">
        <v>61.291777921001746</v>
      </c>
      <c r="Y173" s="22">
        <v>25.634840254120245</v>
      </c>
      <c r="Z173" s="22">
        <v>-5.8005708498296657E-2</v>
      </c>
      <c r="AA173" s="22">
        <v>4.0944664395543686</v>
      </c>
    </row>
    <row r="174" spans="20:27" x14ac:dyDescent="0.25">
      <c r="T174" s="1">
        <v>43770</v>
      </c>
      <c r="U174" s="22">
        <v>71.601826484018261</v>
      </c>
      <c r="V174" s="22">
        <v>2.0785388127853879</v>
      </c>
      <c r="W174" s="22">
        <v>41.993607305936074</v>
      </c>
      <c r="X174" s="22">
        <v>60.711415525114155</v>
      </c>
      <c r="Y174" s="22">
        <v>26.620091324200914</v>
      </c>
      <c r="Z174" s="22">
        <v>-5.7534246575342465E-2</v>
      </c>
      <c r="AA174" s="22">
        <v>3.7543378995433794</v>
      </c>
    </row>
    <row r="175" spans="20:27" x14ac:dyDescent="0.25">
      <c r="T175" s="1">
        <v>43800</v>
      </c>
      <c r="U175" s="22">
        <v>79.28996793403573</v>
      </c>
      <c r="V175" s="22">
        <v>-1.6023820430600091</v>
      </c>
      <c r="W175" s="22">
        <v>36.419606046724688</v>
      </c>
      <c r="X175" s="22">
        <v>55.497938616582687</v>
      </c>
      <c r="Y175" s="22">
        <v>24.66330737517178</v>
      </c>
      <c r="Z175" s="22">
        <v>-6.8712780577187355E-2</v>
      </c>
      <c r="AA175" s="22">
        <v>5.5446633073751723</v>
      </c>
    </row>
    <row r="176" spans="20:27" x14ac:dyDescent="0.25">
      <c r="T176" s="1">
        <v>43831</v>
      </c>
      <c r="U176" s="22">
        <v>64.061812179016869</v>
      </c>
      <c r="V176" s="22">
        <v>-0.17424798239178282</v>
      </c>
      <c r="W176" s="22">
        <v>52.75586940572267</v>
      </c>
      <c r="X176" s="22">
        <v>60.863903154805577</v>
      </c>
      <c r="Y176" s="22">
        <v>19.041636096845195</v>
      </c>
      <c r="Z176" s="22">
        <v>-0.10638297872340424</v>
      </c>
      <c r="AA176" s="22">
        <v>4.8422597212032281</v>
      </c>
    </row>
    <row r="177" spans="20:27" x14ac:dyDescent="0.25">
      <c r="T177" s="1">
        <v>43862</v>
      </c>
      <c r="U177" s="22">
        <v>56.980889378904813</v>
      </c>
      <c r="V177" s="22">
        <v>-2.460492466005145</v>
      </c>
      <c r="W177" s="22">
        <v>70.737780227857399</v>
      </c>
      <c r="X177" s="22">
        <v>59.800624770305035</v>
      </c>
      <c r="Y177" s="22">
        <v>14.955898566703416</v>
      </c>
      <c r="Z177" s="22">
        <v>-0.10749724366041895</v>
      </c>
      <c r="AA177" s="22">
        <v>4.874127159132672</v>
      </c>
    </row>
    <row r="178" spans="20:27" x14ac:dyDescent="0.25">
      <c r="T178" s="1">
        <v>43891</v>
      </c>
      <c r="U178" s="22">
        <v>82.046670356022872</v>
      </c>
      <c r="V178" s="22">
        <v>-1.933222652647113</v>
      </c>
      <c r="W178" s="22">
        <v>67.355653938387746</v>
      </c>
      <c r="X178" s="22">
        <v>61.689725142962551</v>
      </c>
      <c r="Y178" s="22">
        <v>8.3250322818668145</v>
      </c>
      <c r="Z178" s="22">
        <v>-0.12359343294595093</v>
      </c>
      <c r="AA178" s="22">
        <v>-3.955912193322265</v>
      </c>
    </row>
    <row r="179" spans="20:27" x14ac:dyDescent="0.25">
      <c r="T179" s="1">
        <v>43922</v>
      </c>
      <c r="U179" s="22">
        <v>63.031894934333963</v>
      </c>
      <c r="V179" s="22">
        <v>-1.0318949343339587</v>
      </c>
      <c r="W179" s="22">
        <v>54.94090056285178</v>
      </c>
      <c r="X179" s="22">
        <v>68.890243902439025</v>
      </c>
      <c r="Y179" s="22">
        <v>6.9183864915572233</v>
      </c>
      <c r="Z179" s="22">
        <v>-0.11632270168855535</v>
      </c>
      <c r="AA179" s="22">
        <v>-2.5938086303939962</v>
      </c>
    </row>
    <row r="180" spans="20:27" x14ac:dyDescent="0.25">
      <c r="T180" s="1">
        <v>43952</v>
      </c>
      <c r="U180" s="22">
        <v>48.818207256785755</v>
      </c>
      <c r="V180" s="22">
        <v>-5.3166682212480186E-2</v>
      </c>
      <c r="W180" s="22">
        <v>50.761123029568147</v>
      </c>
      <c r="X180" s="22">
        <v>61.282529614774745</v>
      </c>
      <c r="Y180" s="22">
        <v>4.4818580356310047</v>
      </c>
      <c r="Z180" s="22">
        <v>-0.10446786680346982</v>
      </c>
      <c r="AA180" s="22">
        <v>-3.071541833784162</v>
      </c>
    </row>
    <row r="181" spans="20:27" x14ac:dyDescent="0.25">
      <c r="T181" s="1">
        <v>43983</v>
      </c>
      <c r="U181" s="22">
        <v>69.154367399981439</v>
      </c>
      <c r="V181" s="22">
        <v>-1.4991181657848325</v>
      </c>
      <c r="W181" s="22">
        <v>58.460967232897055</v>
      </c>
      <c r="X181" s="22">
        <v>52.309477397196694</v>
      </c>
      <c r="Y181" s="22">
        <v>-1.9409635199108881</v>
      </c>
      <c r="Z181" s="22">
        <v>-8.8183421516754845E-2</v>
      </c>
      <c r="AA181" s="22">
        <v>-3.3324050867910517</v>
      </c>
    </row>
    <row r="182" spans="20:27" x14ac:dyDescent="0.25">
      <c r="T182" s="1">
        <v>44013</v>
      </c>
      <c r="U182" s="22">
        <v>54.537099090473909</v>
      </c>
      <c r="V182" s="22">
        <v>1.5414073719483006</v>
      </c>
      <c r="W182" s="22">
        <v>74.715174724748678</v>
      </c>
      <c r="X182" s="22">
        <v>45.398755385351841</v>
      </c>
      <c r="Y182" s="22">
        <v>-3.1756821445667782</v>
      </c>
      <c r="Z182" s="22">
        <v>-1.1488750598372427E-2</v>
      </c>
      <c r="AA182" s="22">
        <v>-0.55050263283867873</v>
      </c>
    </row>
    <row r="183" spans="20:27" x14ac:dyDescent="0.25">
      <c r="T183" s="1">
        <v>44044</v>
      </c>
      <c r="U183" s="22">
        <v>47.074553529245016</v>
      </c>
      <c r="V183" s="22">
        <v>-0.28819805348199945</v>
      </c>
      <c r="W183" s="22">
        <v>83.994141547765295</v>
      </c>
      <c r="X183" s="22">
        <v>48.475857507323063</v>
      </c>
      <c r="Y183" s="22">
        <v>-3.4423131437210621</v>
      </c>
      <c r="Z183" s="22">
        <v>1.8898233015213078E-3</v>
      </c>
      <c r="AA183" s="22">
        <v>0.64820939242180853</v>
      </c>
    </row>
    <row r="184" spans="20:27" x14ac:dyDescent="0.25">
      <c r="T184" s="1">
        <v>44075</v>
      </c>
      <c r="U184" s="22">
        <v>31.349176292368867</v>
      </c>
      <c r="V184" s="22">
        <v>-1.2289339140314335</v>
      </c>
      <c r="W184" s="22">
        <v>100.84548380988448</v>
      </c>
      <c r="X184" s="22">
        <v>49.386479833364888</v>
      </c>
      <c r="Y184" s="22">
        <v>-12.856466578299564</v>
      </c>
      <c r="Z184" s="22">
        <v>1.0414694186707063E-2</v>
      </c>
      <c r="AA184" s="22">
        <v>-0.83128195417534556</v>
      </c>
    </row>
    <row r="185" spans="20:27" x14ac:dyDescent="0.25">
      <c r="T185" s="1">
        <v>44105</v>
      </c>
      <c r="U185" s="22">
        <v>40.697585281717132</v>
      </c>
      <c r="V185" s="22">
        <v>-3.5013415101571481</v>
      </c>
      <c r="W185" s="22">
        <v>107.05538520505941</v>
      </c>
      <c r="X185" s="22">
        <v>49.31199693369107</v>
      </c>
      <c r="Y185" s="22">
        <v>-20.216558068225375</v>
      </c>
      <c r="Z185" s="22">
        <v>1.8206209275584515E-2</v>
      </c>
      <c r="AA185" s="22">
        <v>2.8008815638175548</v>
      </c>
    </row>
    <row r="186" spans="20:27" x14ac:dyDescent="0.25">
      <c r="T186" s="1">
        <v>44136</v>
      </c>
      <c r="U186" s="22">
        <v>54.332404114197828</v>
      </c>
      <c r="V186" s="22">
        <v>-1.6168412957800633</v>
      </c>
      <c r="W186" s="22">
        <v>135.38306257810245</v>
      </c>
      <c r="X186" s="22">
        <v>48.959915409016631</v>
      </c>
      <c r="Y186" s="22">
        <v>-20.249927905411898</v>
      </c>
      <c r="Z186" s="22">
        <v>1.3457656445256176E-2</v>
      </c>
      <c r="AA186" s="22">
        <v>4.4362203210612323</v>
      </c>
    </row>
    <row r="187" spans="20:27" x14ac:dyDescent="0.25">
      <c r="T187" s="1">
        <v>44166</v>
      </c>
      <c r="U187" s="22">
        <v>41.541662634278524</v>
      </c>
      <c r="V187" s="22">
        <v>0.39388367366689253</v>
      </c>
      <c r="W187" s="22">
        <v>164.21949095132101</v>
      </c>
      <c r="X187" s="22">
        <v>52.855898577373466</v>
      </c>
      <c r="Y187" s="22">
        <v>-17.951224233039778</v>
      </c>
      <c r="Z187" s="22">
        <v>3.5807606696990228E-2</v>
      </c>
      <c r="AA187" s="22">
        <v>5.1688764153682376</v>
      </c>
    </row>
    <row r="188" spans="20:27" x14ac:dyDescent="0.25">
      <c r="T188" s="1">
        <v>44197</v>
      </c>
      <c r="U188" s="22">
        <v>58.131994261119083</v>
      </c>
      <c r="V188" s="22">
        <v>-3.8833094213295074</v>
      </c>
      <c r="W188" s="22">
        <v>155.84122429459589</v>
      </c>
      <c r="X188" s="22">
        <v>49.852702056432335</v>
      </c>
      <c r="Y188" s="22">
        <v>-15.188904830224773</v>
      </c>
      <c r="Z188" s="22">
        <v>7.4605451936872305E-2</v>
      </c>
      <c r="AA188" s="22">
        <v>4.6408417025346722</v>
      </c>
    </row>
    <row r="189" spans="20:27" x14ac:dyDescent="0.25">
      <c r="T189" s="1">
        <v>44228</v>
      </c>
      <c r="U189" s="22">
        <v>32.067112828730323</v>
      </c>
      <c r="V189" s="22">
        <v>-6.3078518239230847</v>
      </c>
      <c r="W189" s="22">
        <v>138.32406447356018</v>
      </c>
      <c r="X189" s="22">
        <v>45.384107832972006</v>
      </c>
      <c r="Y189" s="22">
        <v>-15.971345084362333</v>
      </c>
      <c r="Z189" s="22">
        <v>9.0489207276840414E-2</v>
      </c>
      <c r="AA189" s="22">
        <v>2.5016495428409837</v>
      </c>
    </row>
    <row r="190" spans="20:27" x14ac:dyDescent="0.25">
      <c r="T190" s="1">
        <v>44256</v>
      </c>
      <c r="U190" s="22">
        <v>-28.641863825176092</v>
      </c>
      <c r="V190" s="22">
        <v>0.47318042261152249</v>
      </c>
      <c r="W190" s="22">
        <v>150.28715911143217</v>
      </c>
      <c r="X190" s="22">
        <v>42.104027451688644</v>
      </c>
      <c r="Y190" s="22">
        <v>-10.554451869243273</v>
      </c>
      <c r="Z190" s="22">
        <v>6.9532237673830599E-2</v>
      </c>
      <c r="AA190" s="22">
        <v>10.549033772801156</v>
      </c>
    </row>
    <row r="191" spans="20:27" x14ac:dyDescent="0.25">
      <c r="T191" s="1">
        <v>44287</v>
      </c>
      <c r="U191" s="22">
        <v>0.34713931490494992</v>
      </c>
      <c r="V191" s="22">
        <v>1.6043713839654696</v>
      </c>
      <c r="W191" s="22">
        <v>168.44246487280742</v>
      </c>
      <c r="X191" s="22">
        <v>44.503627514004961</v>
      </c>
      <c r="Y191" s="22">
        <v>-13.808430526219119</v>
      </c>
      <c r="Z191" s="22">
        <v>8.3570575810450909E-2</v>
      </c>
      <c r="AA191" s="22">
        <v>11.454679033887409</v>
      </c>
    </row>
    <row r="192" spans="20:27" x14ac:dyDescent="0.25">
      <c r="T192" s="1">
        <v>44317</v>
      </c>
      <c r="U192" s="22">
        <v>4.0967918337586582</v>
      </c>
      <c r="V192" s="22">
        <v>2.9301859278162596</v>
      </c>
      <c r="W192" s="22">
        <v>163.76686110098433</v>
      </c>
      <c r="X192" s="22">
        <v>50.375501275975211</v>
      </c>
      <c r="Y192" s="22">
        <v>-18.781443674808603</v>
      </c>
      <c r="Z192" s="22">
        <v>7.3824279985417421E-2</v>
      </c>
      <c r="AA192" s="22">
        <v>10.059241706161139</v>
      </c>
    </row>
    <row r="193" spans="20:27" x14ac:dyDescent="0.25">
      <c r="T193" s="1">
        <v>44348</v>
      </c>
      <c r="U193" s="22">
        <v>-6.4323835368611491</v>
      </c>
      <c r="V193" s="22">
        <v>6.2469470827679787</v>
      </c>
      <c r="W193" s="22">
        <v>150.47580280416099</v>
      </c>
      <c r="X193" s="22">
        <v>45.107191316146547</v>
      </c>
      <c r="Y193" s="22">
        <v>-23.787426503844411</v>
      </c>
      <c r="Z193" s="22">
        <v>9.0456806874717327E-2</v>
      </c>
      <c r="AA193" s="22">
        <v>9.1605608322026235</v>
      </c>
    </row>
    <row r="194" spans="20:27" x14ac:dyDescent="0.25">
      <c r="T194" s="1">
        <v>44378</v>
      </c>
      <c r="U194" s="22">
        <v>-25.509905961836939</v>
      </c>
      <c r="V194" s="22">
        <v>4.8452478772938923</v>
      </c>
      <c r="W194" s="22">
        <v>137.57326759791837</v>
      </c>
      <c r="X194" s="22">
        <v>53.123345202227704</v>
      </c>
      <c r="Y194" s="22">
        <v>-22.390212727106729</v>
      </c>
      <c r="Z194" s="22">
        <v>9.5864146809093401E-2</v>
      </c>
      <c r="AA194" s="22">
        <v>8.4269150004564963</v>
      </c>
    </row>
    <row r="195" spans="20:27" x14ac:dyDescent="0.25">
      <c r="T195" s="1">
        <v>44409</v>
      </c>
      <c r="U195" s="22">
        <v>-32.741759242396647</v>
      </c>
      <c r="V195" s="22">
        <v>6.8976507011473327</v>
      </c>
      <c r="W195" s="22">
        <v>120.13749772354763</v>
      </c>
      <c r="X195" s="22">
        <v>48.547623383718815</v>
      </c>
      <c r="Y195" s="22">
        <v>-20.157530504461846</v>
      </c>
      <c r="Z195" s="22">
        <v>6.4651247495902384E-2</v>
      </c>
      <c r="AA195" s="22">
        <v>7.4831542524130397</v>
      </c>
    </row>
    <row r="196" spans="20:27" x14ac:dyDescent="0.25">
      <c r="T196" s="1">
        <v>44440</v>
      </c>
      <c r="U196" s="22">
        <v>-2.4749731855559527</v>
      </c>
      <c r="V196" s="22">
        <v>8.885412942438327</v>
      </c>
      <c r="W196" s="22">
        <v>110.83661065427243</v>
      </c>
      <c r="X196" s="22">
        <v>48.855023239184838</v>
      </c>
      <c r="Y196" s="22">
        <v>-10.473721844833751</v>
      </c>
      <c r="Z196" s="22">
        <v>6.6142295316410443E-2</v>
      </c>
      <c r="AA196" s="22">
        <v>8.0657847693957816</v>
      </c>
    </row>
    <row r="197" spans="20:27" x14ac:dyDescent="0.25">
      <c r="T197" s="1">
        <v>44470</v>
      </c>
      <c r="U197" s="22">
        <v>0.82035032127453578</v>
      </c>
      <c r="V197" s="22">
        <v>10.134671243728546</v>
      </c>
      <c r="W197" s="22">
        <v>102.24716134143121</v>
      </c>
      <c r="X197" s="22">
        <v>42.201390722647652</v>
      </c>
      <c r="Y197" s="22">
        <v>-6.405246017075962</v>
      </c>
      <c r="Z197" s="22">
        <v>4.0489393539301116E-2</v>
      </c>
      <c r="AA197" s="22">
        <v>5.1984860487633133</v>
      </c>
    </row>
    <row r="198" spans="20:27" x14ac:dyDescent="0.25">
      <c r="T198" s="1">
        <v>44501</v>
      </c>
      <c r="U198" s="22">
        <v>-21.110522130930296</v>
      </c>
      <c r="V198" s="22">
        <v>7.7771887975969607</v>
      </c>
      <c r="W198" s="22">
        <v>77.29834791059281</v>
      </c>
      <c r="X198" s="22">
        <v>42.677798392084107</v>
      </c>
      <c r="Y198" s="22">
        <v>-4.8104956268221573</v>
      </c>
      <c r="Z198" s="22">
        <v>4.7707394646170159E-2</v>
      </c>
      <c r="AA198" s="22">
        <v>5.4607297464440325</v>
      </c>
    </row>
    <row r="199" spans="20:27" x14ac:dyDescent="0.25">
      <c r="T199" s="1">
        <v>44531</v>
      </c>
      <c r="U199" s="22">
        <v>-24.620396108408617</v>
      </c>
      <c r="V199" s="22">
        <v>6.1188325225851283</v>
      </c>
      <c r="W199" s="22">
        <v>48.026407227241137</v>
      </c>
      <c r="X199" s="22">
        <v>39.285962473940238</v>
      </c>
      <c r="Y199" s="22">
        <v>-6.5522932592077829</v>
      </c>
      <c r="Z199" s="22">
        <v>4.6907574704656015E-2</v>
      </c>
      <c r="AA199" s="22">
        <v>5.2110840861709518</v>
      </c>
    </row>
    <row r="200" spans="20:27" x14ac:dyDescent="0.25">
      <c r="T200" s="1">
        <v>44562</v>
      </c>
      <c r="U200" s="22">
        <v>-36.980854197349039</v>
      </c>
      <c r="V200" s="22">
        <v>6.616997314389673</v>
      </c>
      <c r="W200" s="22">
        <v>42.136359698518582</v>
      </c>
      <c r="X200" s="22">
        <v>38.6719223771983</v>
      </c>
      <c r="Y200" s="22">
        <v>-4.7517976262670016</v>
      </c>
      <c r="Z200" s="22">
        <v>3.7252014207744953E-2</v>
      </c>
      <c r="AA200" s="22">
        <v>5.7532703803170753</v>
      </c>
    </row>
    <row r="201" spans="20:27" x14ac:dyDescent="0.25">
      <c r="T201" s="1">
        <v>44593</v>
      </c>
      <c r="U201" s="22">
        <v>-49.235497835497831</v>
      </c>
      <c r="V201" s="22">
        <v>8.8519480519480513</v>
      </c>
      <c r="W201" s="22">
        <v>34.084848484848486</v>
      </c>
      <c r="X201" s="22">
        <v>43.755844155844159</v>
      </c>
      <c r="Y201" s="22">
        <v>-1.8337662337662339</v>
      </c>
      <c r="Z201" s="22">
        <v>-1.1255411255411256E-2</v>
      </c>
      <c r="AA201" s="22">
        <v>7.6458874458874462</v>
      </c>
    </row>
    <row r="202" spans="20:27" x14ac:dyDescent="0.25">
      <c r="T202" s="1">
        <v>44621</v>
      </c>
      <c r="U202" s="22">
        <v>-60.050147977638936</v>
      </c>
      <c r="V202" s="22">
        <v>5.0221966458401841</v>
      </c>
      <c r="W202" s="22">
        <v>25.299243669845445</v>
      </c>
      <c r="X202" s="22">
        <v>41.025978296612955</v>
      </c>
      <c r="Y202" s="22">
        <v>-3.0327195001644194</v>
      </c>
      <c r="Z202" s="22">
        <v>-4.0282801709963831E-2</v>
      </c>
      <c r="AA202" s="22">
        <v>1.6548832620848406</v>
      </c>
    </row>
    <row r="203" spans="20:27" x14ac:dyDescent="0.25">
      <c r="T203" s="1">
        <v>44652</v>
      </c>
      <c r="U203" s="22">
        <v>-69.866768759571215</v>
      </c>
      <c r="V203" s="22">
        <v>3.7105666156202148</v>
      </c>
      <c r="W203" s="22">
        <v>18.983154670750384</v>
      </c>
      <c r="X203" s="22">
        <v>36.432618683001536</v>
      </c>
      <c r="Y203" s="22">
        <v>-6.3192955589586521</v>
      </c>
      <c r="Z203" s="22">
        <v>-4.8238897396630932E-2</v>
      </c>
      <c r="AA203" s="22">
        <v>-1.3966309341500767</v>
      </c>
    </row>
    <row r="204" spans="20:27" x14ac:dyDescent="0.25">
      <c r="T204" s="1">
        <v>44682</v>
      </c>
      <c r="U204" s="22">
        <v>-67.828741390106444</v>
      </c>
      <c r="V204" s="22">
        <v>0.75610519724483394</v>
      </c>
      <c r="W204" s="22">
        <v>19.046649968691295</v>
      </c>
      <c r="X204" s="22">
        <v>37.19708829054477</v>
      </c>
      <c r="Y204" s="22">
        <v>-8.5214464621164687</v>
      </c>
      <c r="Z204" s="22">
        <v>-3.678772698810269E-2</v>
      </c>
      <c r="AA204" s="22">
        <v>-2.4365998747651849</v>
      </c>
    </row>
    <row r="205" spans="20:27" x14ac:dyDescent="0.25">
      <c r="T205" s="1">
        <v>44713</v>
      </c>
      <c r="U205" s="22">
        <v>-97.530102790014695</v>
      </c>
      <c r="V205" s="22">
        <v>-2.8348017621145378</v>
      </c>
      <c r="W205" s="22">
        <v>18.872246696035244</v>
      </c>
      <c r="X205" s="22">
        <v>39.935389133627019</v>
      </c>
      <c r="Y205" s="22">
        <v>-13.587371512481646</v>
      </c>
      <c r="Z205" s="22">
        <v>-8.1497797356828203E-2</v>
      </c>
      <c r="AA205" s="22">
        <v>-5.4897209985315722</v>
      </c>
    </row>
    <row r="206" spans="20:27" x14ac:dyDescent="0.25">
      <c r="T206" s="1">
        <v>44743</v>
      </c>
      <c r="U206" s="22">
        <v>-83.51558969724357</v>
      </c>
      <c r="V206" s="22">
        <v>-3.122458201536376</v>
      </c>
      <c r="W206" s="22">
        <v>11.681729176080735</v>
      </c>
      <c r="X206" s="22">
        <v>36.863232414520255</v>
      </c>
      <c r="Y206" s="22">
        <v>-26.58156348847718</v>
      </c>
      <c r="Z206" s="22">
        <v>-0.11748757342973339</v>
      </c>
      <c r="AA206" s="22">
        <v>-8.2911583069739425</v>
      </c>
    </row>
    <row r="207" spans="20:27" x14ac:dyDescent="0.25">
      <c r="T207" s="1">
        <v>44774</v>
      </c>
      <c r="U207" s="22">
        <v>-69.015151515151516</v>
      </c>
      <c r="V207" s="22">
        <v>-3.0101010101010099</v>
      </c>
      <c r="W207" s="22">
        <v>19.382395382395384</v>
      </c>
      <c r="X207" s="22">
        <v>38.678932178932179</v>
      </c>
      <c r="Y207" s="22">
        <v>-34.590909090909093</v>
      </c>
      <c r="Z207" s="22">
        <v>-9.7402597402597407E-2</v>
      </c>
      <c r="AA207" s="22">
        <v>-6.5526695526695535</v>
      </c>
    </row>
    <row r="208" spans="20:27" x14ac:dyDescent="0.25">
      <c r="T208" s="1">
        <v>44805</v>
      </c>
      <c r="U208" s="22">
        <v>-90.857123059866964</v>
      </c>
      <c r="V208" s="22">
        <v>-5.142045454545455</v>
      </c>
      <c r="W208" s="22">
        <v>10.884146341463415</v>
      </c>
      <c r="X208" s="22">
        <v>32.696784922394684</v>
      </c>
      <c r="Y208" s="22">
        <v>-42.446646341463413</v>
      </c>
      <c r="Z208" s="22">
        <v>-8.9384700665188471E-2</v>
      </c>
      <c r="AA208" s="22">
        <v>-9.9327882483370296</v>
      </c>
    </row>
    <row r="209" spans="20:27" x14ac:dyDescent="0.25">
      <c r="T209" s="1">
        <v>44835</v>
      </c>
      <c r="U209" s="22">
        <v>-93.834876021890423</v>
      </c>
      <c r="V209" s="22">
        <v>-3.4099047361664754</v>
      </c>
      <c r="W209" s="22">
        <v>-0.66752246469833121</v>
      </c>
      <c r="X209" s="22">
        <v>39.374366596851566</v>
      </c>
      <c r="Y209" s="22">
        <v>-52.248496723194386</v>
      </c>
      <c r="Z209" s="22">
        <v>-6.9589892574826034E-2</v>
      </c>
      <c r="AA209" s="22">
        <v>-13.205188838591988</v>
      </c>
    </row>
    <row r="210" spans="20:27" x14ac:dyDescent="0.25">
      <c r="T210" s="1">
        <v>44866</v>
      </c>
      <c r="U210" s="22">
        <v>-93.255612502706995</v>
      </c>
      <c r="V210" s="22">
        <v>-8.0271421352775576</v>
      </c>
      <c r="W210" s="22">
        <v>5.0703818667436655</v>
      </c>
      <c r="X210" s="22">
        <v>42.271710098895547</v>
      </c>
      <c r="Y210" s="22">
        <v>-69.491084963545802</v>
      </c>
      <c r="Z210" s="22">
        <v>-8.0848913592723587E-2</v>
      </c>
      <c r="AA210" s="22">
        <v>-15.277557207825021</v>
      </c>
    </row>
    <row r="211" spans="20:27" x14ac:dyDescent="0.25">
      <c r="T211" s="1">
        <v>44896</v>
      </c>
      <c r="U211" s="22">
        <v>-96.081428787649472</v>
      </c>
      <c r="V211" s="22">
        <v>-5.8233691539276533</v>
      </c>
      <c r="W211" s="22">
        <v>20.598607537460271</v>
      </c>
      <c r="X211" s="22">
        <v>43.480399576207056</v>
      </c>
      <c r="Y211" s="22">
        <v>-86.756470410171033</v>
      </c>
      <c r="Z211" s="22">
        <v>-9.5353413046768587E-2</v>
      </c>
      <c r="AA211" s="22">
        <v>-15.10821855607689</v>
      </c>
    </row>
    <row r="212" spans="20:27" x14ac:dyDescent="0.25">
      <c r="T212" s="1">
        <v>44927</v>
      </c>
      <c r="U212" s="22">
        <v>-99.887821744141363</v>
      </c>
      <c r="V212" s="22">
        <v>-3.8632347291586631</v>
      </c>
      <c r="W212" s="22">
        <v>26.049174029965425</v>
      </c>
      <c r="X212" s="22">
        <v>46.966577026507871</v>
      </c>
      <c r="Y212" s="22">
        <v>-97.495966192854397</v>
      </c>
      <c r="Z212" s="22">
        <v>-9.8348059930849024E-2</v>
      </c>
      <c r="AA212" s="22">
        <v>-13.151747983096428</v>
      </c>
    </row>
    <row r="213" spans="20:27" x14ac:dyDescent="0.25">
      <c r="T213" s="1">
        <v>44958</v>
      </c>
      <c r="U213" s="22">
        <v>-45.310032173150049</v>
      </c>
      <c r="V213" s="22">
        <v>-2.0342205323193916</v>
      </c>
      <c r="W213" s="22">
        <v>30.519157648435218</v>
      </c>
      <c r="X213" s="22">
        <v>41.530418250950575</v>
      </c>
      <c r="Y213" s="22">
        <v>-95.82553378180755</v>
      </c>
      <c r="Z213" s="22">
        <v>-4.3141269377010828E-2</v>
      </c>
      <c r="AA213" s="22">
        <v>-12.992834162035685</v>
      </c>
    </row>
    <row r="214" spans="20:27" x14ac:dyDescent="0.25">
      <c r="T214" s="1">
        <v>39290</v>
      </c>
      <c r="U214" s="22">
        <v>12.000000000000011</v>
      </c>
      <c r="V214" s="22">
        <v>25</v>
      </c>
    </row>
    <row r="215" spans="20:27" x14ac:dyDescent="0.25">
      <c r="T215" s="1">
        <v>39291</v>
      </c>
      <c r="U215" s="22">
        <v>12.000000000000011</v>
      </c>
      <c r="V215" s="22">
        <v>25</v>
      </c>
    </row>
    <row r="216" spans="20:27" x14ac:dyDescent="0.25">
      <c r="T216" s="1">
        <v>39292</v>
      </c>
      <c r="U216" s="22">
        <v>12.000000000000011</v>
      </c>
      <c r="V216" s="22">
        <v>25</v>
      </c>
    </row>
    <row r="217" spans="20:27" x14ac:dyDescent="0.25">
      <c r="T217" s="1">
        <v>39293</v>
      </c>
      <c r="U217" s="22">
        <v>12.000000000000011</v>
      </c>
      <c r="V217" s="22">
        <v>32.000000000000028</v>
      </c>
    </row>
    <row r="218" spans="20:27" x14ac:dyDescent="0.25">
      <c r="T218" s="1">
        <v>39294</v>
      </c>
      <c r="U218" s="22">
        <v>12.999999999999989</v>
      </c>
      <c r="V218" s="22">
        <v>32.000000000000028</v>
      </c>
    </row>
    <row r="219" spans="20:27" x14ac:dyDescent="0.25">
      <c r="T219" s="1">
        <v>39295</v>
      </c>
      <c r="U219" s="22">
        <v>12.999999999999989</v>
      </c>
      <c r="V219" s="22">
        <v>33.000000000000007</v>
      </c>
    </row>
    <row r="220" spans="20:27" x14ac:dyDescent="0.25">
      <c r="T220" s="1">
        <v>39296</v>
      </c>
      <c r="U220" s="22">
        <v>12.999999999999989</v>
      </c>
      <c r="V220" s="22">
        <v>33.000000000000007</v>
      </c>
    </row>
    <row r="221" spans="20:27" x14ac:dyDescent="0.25">
      <c r="T221" s="1">
        <v>39297</v>
      </c>
      <c r="U221" s="22">
        <v>13.999999999999968</v>
      </c>
      <c r="V221" s="22">
        <v>27.000000000000046</v>
      </c>
    </row>
    <row r="222" spans="20:27" x14ac:dyDescent="0.25">
      <c r="T222" s="1">
        <v>39298</v>
      </c>
      <c r="U222" s="22">
        <v>13.999999999999968</v>
      </c>
      <c r="V222" s="22">
        <v>27.000000000000046</v>
      </c>
    </row>
    <row r="223" spans="20:27" x14ac:dyDescent="0.25">
      <c r="T223" s="1">
        <v>39299</v>
      </c>
      <c r="U223" s="22">
        <v>13.999999999999968</v>
      </c>
      <c r="V223" s="22">
        <v>27.000000000000046</v>
      </c>
    </row>
    <row r="224" spans="20:27" x14ac:dyDescent="0.25">
      <c r="T224" s="1">
        <v>39300</v>
      </c>
      <c r="U224" s="22">
        <v>13.999999999999968</v>
      </c>
      <c r="V224" s="22">
        <v>33.999999999999986</v>
      </c>
    </row>
    <row r="225" spans="20:22" x14ac:dyDescent="0.25">
      <c r="T225" s="1">
        <v>39301</v>
      </c>
      <c r="U225" s="22">
        <v>12.999999999999989</v>
      </c>
      <c r="V225" s="22">
        <v>33.000000000000007</v>
      </c>
    </row>
    <row r="226" spans="20:22" x14ac:dyDescent="0.25">
      <c r="T226" s="1">
        <v>39302</v>
      </c>
      <c r="U226" s="22">
        <v>10.999999999999943</v>
      </c>
      <c r="V226" s="22">
        <v>30.999999999999961</v>
      </c>
    </row>
    <row r="227" spans="20:22" x14ac:dyDescent="0.25">
      <c r="T227" s="1">
        <v>39303</v>
      </c>
      <c r="U227" s="22">
        <v>11.000000000000032</v>
      </c>
      <c r="V227" s="22">
        <v>30.000000000000071</v>
      </c>
    </row>
    <row r="228" spans="20:22" x14ac:dyDescent="0.25">
      <c r="T228" s="1">
        <v>39304</v>
      </c>
      <c r="U228" s="22">
        <v>12.000000000000011</v>
      </c>
      <c r="V228" s="22">
        <v>24.000000000000021</v>
      </c>
    </row>
    <row r="229" spans="20:22" x14ac:dyDescent="0.25">
      <c r="T229" s="1">
        <v>39305</v>
      </c>
      <c r="U229" s="22">
        <v>12.000000000000011</v>
      </c>
      <c r="V229" s="22">
        <v>24.000000000000021</v>
      </c>
    </row>
    <row r="230" spans="20:22" x14ac:dyDescent="0.25">
      <c r="T230" s="1">
        <v>39306</v>
      </c>
      <c r="U230" s="22">
        <v>12.000000000000011</v>
      </c>
      <c r="V230" s="22">
        <v>24.000000000000021</v>
      </c>
    </row>
    <row r="231" spans="20:22" x14ac:dyDescent="0.25">
      <c r="T231" s="1">
        <v>39307</v>
      </c>
      <c r="U231" s="22">
        <v>12.000000000000011</v>
      </c>
      <c r="V231" s="22">
        <v>30.999999999999961</v>
      </c>
    </row>
    <row r="232" spans="20:22" x14ac:dyDescent="0.25">
      <c r="T232" s="1">
        <v>39308</v>
      </c>
      <c r="U232" s="22">
        <v>12.000000000000011</v>
      </c>
      <c r="V232" s="22">
        <v>22.999999999999954</v>
      </c>
    </row>
    <row r="233" spans="20:22" x14ac:dyDescent="0.25">
      <c r="T233" s="1">
        <v>39309</v>
      </c>
      <c r="U233" s="22">
        <v>12.000000000000011</v>
      </c>
      <c r="V233" s="22">
        <v>22.999999999999954</v>
      </c>
    </row>
    <row r="234" spans="20:22" x14ac:dyDescent="0.25">
      <c r="T234" s="1">
        <v>39310</v>
      </c>
      <c r="U234" s="22">
        <v>12.999999999999989</v>
      </c>
      <c r="V234" s="22">
        <v>25</v>
      </c>
    </row>
    <row r="235" spans="20:22" x14ac:dyDescent="0.25">
      <c r="T235" s="1">
        <v>39311</v>
      </c>
      <c r="U235" s="22">
        <v>11.000000000000032</v>
      </c>
      <c r="V235" s="22">
        <v>23.000000000000043</v>
      </c>
    </row>
    <row r="236" spans="20:22" x14ac:dyDescent="0.25">
      <c r="T236" s="1">
        <v>39312</v>
      </c>
      <c r="U236" s="22">
        <v>11.000000000000032</v>
      </c>
      <c r="V236" s="22">
        <v>23.000000000000043</v>
      </c>
    </row>
    <row r="237" spans="20:22" x14ac:dyDescent="0.25">
      <c r="T237" s="1">
        <v>39313</v>
      </c>
      <c r="U237" s="22">
        <v>11.000000000000032</v>
      </c>
      <c r="V237" s="22">
        <v>23.000000000000043</v>
      </c>
    </row>
    <row r="238" spans="20:22" x14ac:dyDescent="0.25">
      <c r="T238" s="1">
        <v>39314</v>
      </c>
      <c r="U238" s="22">
        <v>11.000000000000032</v>
      </c>
      <c r="V238" s="22">
        <v>24.000000000000021</v>
      </c>
    </row>
    <row r="239" spans="20:22" x14ac:dyDescent="0.25">
      <c r="T239" s="1">
        <v>39315</v>
      </c>
      <c r="U239" s="22">
        <v>12.000000000000011</v>
      </c>
      <c r="V239" s="22">
        <v>24.000000000000021</v>
      </c>
    </row>
    <row r="240" spans="20:22" x14ac:dyDescent="0.25">
      <c r="T240" s="1">
        <v>39316</v>
      </c>
      <c r="U240" s="22">
        <v>12.000000000000011</v>
      </c>
      <c r="V240" s="22">
        <v>25</v>
      </c>
    </row>
    <row r="241" spans="20:22" x14ac:dyDescent="0.25">
      <c r="T241" s="1">
        <v>39317</v>
      </c>
      <c r="U241" s="22">
        <v>10.999999999999943</v>
      </c>
      <c r="V241" s="22">
        <v>25</v>
      </c>
    </row>
    <row r="242" spans="20:22" x14ac:dyDescent="0.25">
      <c r="T242" s="1">
        <v>39318</v>
      </c>
      <c r="U242" s="22">
        <v>10.999999999999943</v>
      </c>
      <c r="V242" s="22">
        <v>25</v>
      </c>
    </row>
    <row r="243" spans="20:22" x14ac:dyDescent="0.25">
      <c r="T243" s="1">
        <v>39319</v>
      </c>
      <c r="U243" s="22">
        <v>10.999999999999943</v>
      </c>
      <c r="V243" s="22">
        <v>25</v>
      </c>
    </row>
    <row r="244" spans="20:22" x14ac:dyDescent="0.25">
      <c r="T244" s="1">
        <v>39320</v>
      </c>
      <c r="U244" s="22">
        <v>10.999999999999943</v>
      </c>
      <c r="V244" s="22">
        <v>25</v>
      </c>
    </row>
    <row r="245" spans="20:22" x14ac:dyDescent="0.25">
      <c r="T245" s="1">
        <v>39321</v>
      </c>
      <c r="U245" s="22">
        <v>10.999999999999943</v>
      </c>
      <c r="V245" s="22">
        <v>25</v>
      </c>
    </row>
    <row r="246" spans="20:22" x14ac:dyDescent="0.25">
      <c r="T246" s="1">
        <v>39322</v>
      </c>
      <c r="U246" s="22">
        <v>11.999999999999922</v>
      </c>
      <c r="V246" s="22">
        <v>26.999999999999957</v>
      </c>
    </row>
    <row r="247" spans="20:22" x14ac:dyDescent="0.25">
      <c r="T247" s="1">
        <v>39323</v>
      </c>
      <c r="U247" s="22">
        <v>9.9999999999999645</v>
      </c>
      <c r="V247" s="22">
        <v>25</v>
      </c>
    </row>
    <row r="248" spans="20:22" x14ac:dyDescent="0.25">
      <c r="T248" s="1">
        <v>39324</v>
      </c>
      <c r="U248" s="22">
        <v>10.000000000000053</v>
      </c>
      <c r="V248" s="22">
        <v>25</v>
      </c>
    </row>
    <row r="249" spans="20:22" x14ac:dyDescent="0.25">
      <c r="T249" s="1">
        <v>39325</v>
      </c>
      <c r="U249" s="22">
        <v>8.9999999999999858</v>
      </c>
      <c r="V249" s="22">
        <v>23.999999999999932</v>
      </c>
    </row>
    <row r="250" spans="20:22" x14ac:dyDescent="0.25">
      <c r="T250" s="1">
        <v>39326</v>
      </c>
      <c r="U250" s="22">
        <v>8.9999999999999858</v>
      </c>
      <c r="V250" s="22">
        <v>23.999999999999932</v>
      </c>
    </row>
    <row r="251" spans="20:22" x14ac:dyDescent="0.25">
      <c r="T251" s="1">
        <v>39327</v>
      </c>
      <c r="U251" s="22">
        <v>8.9999999999999858</v>
      </c>
      <c r="V251" s="22">
        <v>23.999999999999932</v>
      </c>
    </row>
    <row r="252" spans="20:22" x14ac:dyDescent="0.25">
      <c r="T252" s="1">
        <v>39328</v>
      </c>
      <c r="U252" s="22">
        <v>8.9999999999999858</v>
      </c>
      <c r="V252" s="22">
        <v>25</v>
      </c>
    </row>
    <row r="253" spans="20:22" x14ac:dyDescent="0.25">
      <c r="T253" s="1">
        <v>39329</v>
      </c>
      <c r="U253" s="22">
        <v>9.9999999999999645</v>
      </c>
      <c r="V253" s="22">
        <v>25</v>
      </c>
    </row>
    <row r="254" spans="20:22" x14ac:dyDescent="0.25">
      <c r="T254" s="1">
        <v>39330</v>
      </c>
      <c r="U254" s="22">
        <v>9.9999999999999645</v>
      </c>
      <c r="V254" s="22">
        <v>26.999999999999957</v>
      </c>
    </row>
    <row r="255" spans="20:22" x14ac:dyDescent="0.25">
      <c r="T255" s="1">
        <v>39331</v>
      </c>
      <c r="U255" s="22">
        <v>11.000000000000032</v>
      </c>
      <c r="V255" s="22">
        <v>27.000000000000046</v>
      </c>
    </row>
    <row r="256" spans="20:22" x14ac:dyDescent="0.25">
      <c r="T256" s="1">
        <v>39332</v>
      </c>
      <c r="U256" s="22">
        <v>12.999999999999989</v>
      </c>
      <c r="V256" s="22">
        <v>28.000000000000025</v>
      </c>
    </row>
    <row r="257" spans="20:22" x14ac:dyDescent="0.25">
      <c r="T257" s="1">
        <v>39333</v>
      </c>
      <c r="U257" s="22">
        <v>12.999999999999989</v>
      </c>
      <c r="V257" s="22">
        <v>28.000000000000025</v>
      </c>
    </row>
    <row r="258" spans="20:22" x14ac:dyDescent="0.25">
      <c r="T258" s="1">
        <v>39334</v>
      </c>
      <c r="U258" s="22">
        <v>12.999999999999989</v>
      </c>
      <c r="V258" s="22">
        <v>28.000000000000025</v>
      </c>
    </row>
    <row r="259" spans="20:22" x14ac:dyDescent="0.25">
      <c r="T259" s="1">
        <v>39335</v>
      </c>
      <c r="U259" s="22">
        <v>13.999999999999968</v>
      </c>
      <c r="V259" s="22">
        <v>29.999999999999982</v>
      </c>
    </row>
    <row r="260" spans="20:22" x14ac:dyDescent="0.25">
      <c r="T260" s="1">
        <v>39336</v>
      </c>
      <c r="U260" s="22">
        <v>13.999999999999968</v>
      </c>
      <c r="V260" s="22">
        <v>31.99999999999994</v>
      </c>
    </row>
    <row r="261" spans="20:22" x14ac:dyDescent="0.25">
      <c r="T261" s="1">
        <v>39337</v>
      </c>
      <c r="U261" s="22">
        <v>17.999999999999972</v>
      </c>
      <c r="V261" s="22">
        <v>37.000000000000014</v>
      </c>
    </row>
    <row r="262" spans="20:22" x14ac:dyDescent="0.25">
      <c r="T262" s="1">
        <v>39338</v>
      </c>
      <c r="U262" s="22">
        <v>17.999999999999972</v>
      </c>
      <c r="V262" s="22">
        <v>37.000000000000014</v>
      </c>
    </row>
    <row r="263" spans="20:22" x14ac:dyDescent="0.25">
      <c r="T263" s="1">
        <v>39339</v>
      </c>
      <c r="U263" s="22">
        <v>18.99999999999995</v>
      </c>
      <c r="V263" s="22">
        <v>37.999999999999986</v>
      </c>
    </row>
    <row r="264" spans="20:22" x14ac:dyDescent="0.25">
      <c r="T264" s="1">
        <v>39340</v>
      </c>
      <c r="U264" s="22">
        <v>18.99999999999995</v>
      </c>
      <c r="V264" s="22">
        <v>37.999999999999986</v>
      </c>
    </row>
    <row r="265" spans="20:22" x14ac:dyDescent="0.25">
      <c r="T265" s="1">
        <v>39341</v>
      </c>
      <c r="U265" s="22">
        <v>18.99999999999995</v>
      </c>
      <c r="V265" s="22">
        <v>37.999999999999986</v>
      </c>
    </row>
    <row r="266" spans="20:22" x14ac:dyDescent="0.25">
      <c r="T266" s="1">
        <v>39342</v>
      </c>
      <c r="U266" s="22">
        <v>18.99999999999995</v>
      </c>
      <c r="V266" s="22">
        <v>37.999999999999986</v>
      </c>
    </row>
    <row r="267" spans="20:22" x14ac:dyDescent="0.25">
      <c r="T267" s="1">
        <v>39343</v>
      </c>
      <c r="U267" s="22">
        <v>18.99999999999995</v>
      </c>
      <c r="V267" s="22">
        <v>39.999999999999943</v>
      </c>
    </row>
    <row r="268" spans="20:22" x14ac:dyDescent="0.25">
      <c r="T268" s="1">
        <v>39344</v>
      </c>
      <c r="U268" s="22">
        <v>18.99999999999995</v>
      </c>
      <c r="V268" s="22">
        <v>41.000000000000014</v>
      </c>
    </row>
    <row r="269" spans="20:22" x14ac:dyDescent="0.25">
      <c r="T269" s="1">
        <v>39345</v>
      </c>
      <c r="U269" s="22">
        <v>18.99999999999995</v>
      </c>
      <c r="V269" s="22">
        <v>41.5</v>
      </c>
    </row>
    <row r="270" spans="20:22" x14ac:dyDescent="0.25">
      <c r="T270" s="1">
        <v>39346</v>
      </c>
      <c r="U270" s="22">
        <v>17.999999999999972</v>
      </c>
      <c r="V270" s="22">
        <v>41.999999999999993</v>
      </c>
    </row>
    <row r="271" spans="20:22" x14ac:dyDescent="0.25">
      <c r="T271" s="1">
        <v>39347</v>
      </c>
      <c r="U271" s="22">
        <v>17.999999999999972</v>
      </c>
      <c r="V271" s="22">
        <v>41.999999999999993</v>
      </c>
    </row>
    <row r="272" spans="20:22" x14ac:dyDescent="0.25">
      <c r="T272" s="1">
        <v>39348</v>
      </c>
      <c r="U272" s="22">
        <v>17.999999999999972</v>
      </c>
      <c r="V272" s="22">
        <v>41.999999999999993</v>
      </c>
    </row>
    <row r="273" spans="20:22" x14ac:dyDescent="0.25">
      <c r="T273" s="1">
        <v>39349</v>
      </c>
      <c r="U273" s="22">
        <v>17.999999999999972</v>
      </c>
      <c r="V273" s="22">
        <v>41.999999999999993</v>
      </c>
    </row>
    <row r="274" spans="20:22" x14ac:dyDescent="0.25">
      <c r="T274" s="1">
        <v>39350</v>
      </c>
      <c r="U274" s="22">
        <v>17.999999999999972</v>
      </c>
      <c r="V274" s="22">
        <v>41.999999999999993</v>
      </c>
    </row>
    <row r="275" spans="20:22" x14ac:dyDescent="0.25">
      <c r="T275" s="1">
        <v>39351</v>
      </c>
      <c r="U275" s="22">
        <v>17.999999999999972</v>
      </c>
      <c r="V275" s="22">
        <v>41.999999999999993</v>
      </c>
    </row>
    <row r="276" spans="20:22" x14ac:dyDescent="0.25">
      <c r="T276" s="1">
        <v>39352</v>
      </c>
      <c r="U276" s="22">
        <v>16.999999999999993</v>
      </c>
      <c r="V276" s="22">
        <v>41.999999999999993</v>
      </c>
    </row>
    <row r="277" spans="20:22" x14ac:dyDescent="0.25">
      <c r="T277" s="1">
        <v>39353</v>
      </c>
      <c r="U277" s="22">
        <v>16.999999999999993</v>
      </c>
      <c r="V277" s="22">
        <v>43.000000000000057</v>
      </c>
    </row>
    <row r="278" spans="20:22" x14ac:dyDescent="0.25">
      <c r="T278" s="1">
        <v>39354</v>
      </c>
      <c r="U278" s="22">
        <v>16.999999999999993</v>
      </c>
      <c r="V278" s="22">
        <v>43.000000000000057</v>
      </c>
    </row>
    <row r="279" spans="20:22" x14ac:dyDescent="0.25">
      <c r="T279" s="1">
        <v>39355</v>
      </c>
      <c r="U279" s="22">
        <v>16.999999999999993</v>
      </c>
      <c r="V279" s="22">
        <v>43.000000000000057</v>
      </c>
    </row>
    <row r="280" spans="20:22" x14ac:dyDescent="0.25">
      <c r="T280" s="1">
        <v>39356</v>
      </c>
      <c r="U280" s="22">
        <v>14.999999999999947</v>
      </c>
      <c r="V280" s="22">
        <v>41.000000000000014</v>
      </c>
    </row>
    <row r="281" spans="20:22" x14ac:dyDescent="0.25">
      <c r="T281" s="1">
        <v>39357</v>
      </c>
      <c r="U281" s="22">
        <v>14.999999999999947</v>
      </c>
      <c r="V281" s="22">
        <v>42.999999999999972</v>
      </c>
    </row>
    <row r="282" spans="20:22" x14ac:dyDescent="0.25">
      <c r="T282" s="1">
        <v>39358</v>
      </c>
      <c r="U282" s="22">
        <v>14.999999999999947</v>
      </c>
      <c r="V282" s="22">
        <v>42.999999999999972</v>
      </c>
    </row>
    <row r="283" spans="20:22" x14ac:dyDescent="0.25">
      <c r="T283" s="1">
        <v>39359</v>
      </c>
      <c r="U283" s="22">
        <v>16.000000000000014</v>
      </c>
      <c r="V283" s="22">
        <v>44.000000000000043</v>
      </c>
    </row>
    <row r="284" spans="20:22" x14ac:dyDescent="0.25">
      <c r="T284" s="1">
        <v>39360</v>
      </c>
      <c r="U284" s="22">
        <v>16.999999999999993</v>
      </c>
      <c r="V284" s="22">
        <v>45.000000000000014</v>
      </c>
    </row>
    <row r="285" spans="20:22" x14ac:dyDescent="0.25">
      <c r="T285" s="1">
        <v>39361</v>
      </c>
      <c r="U285" s="22">
        <v>16.999999999999993</v>
      </c>
      <c r="V285" s="22">
        <v>45.000000000000014</v>
      </c>
    </row>
    <row r="286" spans="20:22" x14ac:dyDescent="0.25">
      <c r="T286" s="1">
        <v>39362</v>
      </c>
      <c r="U286" s="22">
        <v>16.999999999999993</v>
      </c>
      <c r="V286" s="22">
        <v>45.000000000000014</v>
      </c>
    </row>
    <row r="287" spans="20:22" x14ac:dyDescent="0.25">
      <c r="T287" s="1">
        <v>39363</v>
      </c>
      <c r="U287" s="22">
        <v>16.999999999999993</v>
      </c>
      <c r="V287" s="22">
        <v>45.000000000000014</v>
      </c>
    </row>
    <row r="288" spans="20:22" x14ac:dyDescent="0.25">
      <c r="T288" s="1">
        <v>39364</v>
      </c>
      <c r="U288" s="22">
        <v>16.999999999999993</v>
      </c>
      <c r="V288" s="22">
        <v>45.000000000000014</v>
      </c>
    </row>
    <row r="289" spans="20:22" x14ac:dyDescent="0.25">
      <c r="T289" s="1">
        <v>39365</v>
      </c>
      <c r="U289" s="22">
        <v>16.999999999999993</v>
      </c>
      <c r="V289" s="22">
        <v>45.000000000000014</v>
      </c>
    </row>
    <row r="290" spans="20:22" x14ac:dyDescent="0.25">
      <c r="T290" s="1">
        <v>39366</v>
      </c>
      <c r="U290" s="22">
        <v>17.999999999999972</v>
      </c>
      <c r="V290" s="22">
        <v>46</v>
      </c>
    </row>
    <row r="291" spans="20:22" x14ac:dyDescent="0.25">
      <c r="T291" s="1">
        <v>39367</v>
      </c>
      <c r="U291" s="22">
        <v>17.999999999999972</v>
      </c>
      <c r="V291" s="22">
        <v>46</v>
      </c>
    </row>
    <row r="292" spans="20:22" x14ac:dyDescent="0.25">
      <c r="T292" s="1">
        <v>39368</v>
      </c>
      <c r="U292" s="22">
        <v>17.999999999999972</v>
      </c>
      <c r="V292" s="22">
        <v>46</v>
      </c>
    </row>
    <row r="293" spans="20:22" x14ac:dyDescent="0.25">
      <c r="T293" s="1">
        <v>39369</v>
      </c>
      <c r="U293" s="22">
        <v>17.999999999999972</v>
      </c>
      <c r="V293" s="22">
        <v>46</v>
      </c>
    </row>
    <row r="294" spans="20:22" x14ac:dyDescent="0.25">
      <c r="T294" s="1">
        <v>39370</v>
      </c>
      <c r="U294" s="22">
        <v>17.999999999999972</v>
      </c>
      <c r="V294" s="22">
        <v>46</v>
      </c>
    </row>
    <row r="295" spans="20:22" x14ac:dyDescent="0.25">
      <c r="T295" s="1">
        <v>39371</v>
      </c>
      <c r="U295" s="22">
        <v>18.99999999999995</v>
      </c>
      <c r="V295" s="22">
        <v>46.999999999999972</v>
      </c>
    </row>
    <row r="296" spans="20:22" x14ac:dyDescent="0.25">
      <c r="T296" s="1">
        <v>39372</v>
      </c>
      <c r="U296" s="22">
        <v>18.99999999999995</v>
      </c>
      <c r="V296" s="22">
        <v>46.999999999999972</v>
      </c>
    </row>
    <row r="297" spans="20:22" x14ac:dyDescent="0.25">
      <c r="T297" s="1">
        <v>39373</v>
      </c>
      <c r="U297" s="22">
        <v>20.000000000000018</v>
      </c>
      <c r="V297" s="22">
        <v>48.000000000000043</v>
      </c>
    </row>
    <row r="298" spans="20:22" x14ac:dyDescent="0.25">
      <c r="T298" s="1">
        <v>39374</v>
      </c>
      <c r="U298" s="22">
        <v>20.999999999999996</v>
      </c>
      <c r="V298" s="22">
        <v>49.000000000000021</v>
      </c>
    </row>
    <row r="299" spans="20:22" x14ac:dyDescent="0.25">
      <c r="T299" s="1">
        <v>39375</v>
      </c>
      <c r="U299" s="22">
        <v>20.999999999999996</v>
      </c>
      <c r="V299" s="22">
        <v>49.000000000000021</v>
      </c>
    </row>
    <row r="300" spans="20:22" x14ac:dyDescent="0.25">
      <c r="T300" s="1">
        <v>39376</v>
      </c>
      <c r="U300" s="22">
        <v>20.999999999999996</v>
      </c>
      <c r="V300" s="22">
        <v>49.000000000000021</v>
      </c>
    </row>
    <row r="301" spans="20:22" x14ac:dyDescent="0.25">
      <c r="T301" s="1">
        <v>39377</v>
      </c>
      <c r="U301" s="22">
        <v>21.999999999999975</v>
      </c>
      <c r="V301" s="22">
        <v>50</v>
      </c>
    </row>
    <row r="302" spans="20:22" x14ac:dyDescent="0.25">
      <c r="T302" s="1">
        <v>39378</v>
      </c>
      <c r="U302" s="22">
        <v>21.999999999999975</v>
      </c>
      <c r="V302" s="22">
        <v>50</v>
      </c>
    </row>
    <row r="303" spans="20:22" x14ac:dyDescent="0.25">
      <c r="T303" s="1">
        <v>39379</v>
      </c>
      <c r="U303" s="22">
        <v>21.999999999999975</v>
      </c>
      <c r="V303" s="22">
        <v>50</v>
      </c>
    </row>
    <row r="304" spans="20:22" x14ac:dyDescent="0.25">
      <c r="T304" s="1">
        <v>39380</v>
      </c>
      <c r="U304" s="22">
        <v>20.000000000000018</v>
      </c>
      <c r="V304" s="22">
        <v>48.000000000000043</v>
      </c>
    </row>
    <row r="305" spans="20:22" x14ac:dyDescent="0.25">
      <c r="T305" s="1">
        <v>39381</v>
      </c>
      <c r="U305" s="22">
        <v>20.999999999999996</v>
      </c>
      <c r="V305" s="22">
        <v>48.000000000000043</v>
      </c>
    </row>
    <row r="306" spans="20:22" x14ac:dyDescent="0.25">
      <c r="T306" s="1">
        <v>39382</v>
      </c>
      <c r="U306" s="22">
        <v>20.999999999999996</v>
      </c>
      <c r="V306" s="22">
        <v>48.000000000000043</v>
      </c>
    </row>
    <row r="307" spans="20:22" x14ac:dyDescent="0.25">
      <c r="T307" s="1">
        <v>39383</v>
      </c>
      <c r="U307" s="22">
        <v>20.999999999999996</v>
      </c>
      <c r="V307" s="22">
        <v>48.000000000000043</v>
      </c>
    </row>
    <row r="308" spans="20:22" x14ac:dyDescent="0.25">
      <c r="T308" s="1">
        <v>39384</v>
      </c>
      <c r="U308" s="22">
        <v>19.999999999999929</v>
      </c>
      <c r="V308" s="22">
        <v>47.999999999999957</v>
      </c>
    </row>
    <row r="309" spans="20:22" x14ac:dyDescent="0.25">
      <c r="T309" s="1">
        <v>39385</v>
      </c>
      <c r="U309" s="22">
        <v>16.999999999999993</v>
      </c>
      <c r="V309" s="22">
        <v>45.000000000000014</v>
      </c>
    </row>
    <row r="310" spans="20:22" x14ac:dyDescent="0.25">
      <c r="T310" s="1">
        <v>39386</v>
      </c>
      <c r="U310" s="22">
        <v>17.999999999999972</v>
      </c>
      <c r="V310" s="22">
        <v>46</v>
      </c>
    </row>
    <row r="311" spans="20:22" x14ac:dyDescent="0.25">
      <c r="T311" s="1">
        <v>39387</v>
      </c>
      <c r="U311" s="22">
        <v>16.999999999999993</v>
      </c>
      <c r="V311" s="22">
        <v>45.000000000000014</v>
      </c>
    </row>
    <row r="312" spans="20:22" x14ac:dyDescent="0.25">
      <c r="T312" s="1">
        <v>39388</v>
      </c>
      <c r="U312" s="22">
        <v>17.999999999999972</v>
      </c>
      <c r="V312" s="22">
        <v>46</v>
      </c>
    </row>
    <row r="313" spans="20:22" x14ac:dyDescent="0.25">
      <c r="T313" s="1">
        <v>39389</v>
      </c>
      <c r="U313" s="22">
        <v>17.999999999999972</v>
      </c>
      <c r="V313" s="22">
        <v>46</v>
      </c>
    </row>
    <row r="314" spans="20:22" x14ac:dyDescent="0.25">
      <c r="T314" s="1">
        <v>39390</v>
      </c>
      <c r="U314" s="22">
        <v>17.999999999999972</v>
      </c>
      <c r="V314" s="22">
        <v>46</v>
      </c>
    </row>
    <row r="315" spans="20:22" x14ac:dyDescent="0.25">
      <c r="T315" s="1">
        <v>39391</v>
      </c>
      <c r="U315" s="22">
        <v>17.999999999999972</v>
      </c>
      <c r="V315" s="22">
        <v>46</v>
      </c>
    </row>
    <row r="316" spans="20:22" x14ac:dyDescent="0.25">
      <c r="T316" s="1">
        <v>39392</v>
      </c>
      <c r="U316" s="22">
        <v>17.999999999999972</v>
      </c>
      <c r="V316" s="22">
        <v>46</v>
      </c>
    </row>
    <row r="317" spans="20:22" x14ac:dyDescent="0.25">
      <c r="T317" s="1">
        <v>39393</v>
      </c>
      <c r="U317" s="22">
        <v>17.999999999999972</v>
      </c>
      <c r="V317" s="22">
        <v>46</v>
      </c>
    </row>
    <row r="318" spans="20:22" x14ac:dyDescent="0.25">
      <c r="T318" s="1">
        <v>39394</v>
      </c>
      <c r="U318" s="22">
        <v>16.999999999999993</v>
      </c>
      <c r="V318" s="22">
        <v>45.000000000000014</v>
      </c>
    </row>
    <row r="319" spans="20:22" x14ac:dyDescent="0.25">
      <c r="T319" s="1">
        <v>39395</v>
      </c>
      <c r="U319" s="22">
        <v>18.99999999999995</v>
      </c>
      <c r="V319" s="22">
        <v>46.999999999999972</v>
      </c>
    </row>
    <row r="320" spans="20:22" x14ac:dyDescent="0.25">
      <c r="T320" s="1">
        <v>39396</v>
      </c>
      <c r="U320" s="22">
        <v>18.99999999999995</v>
      </c>
      <c r="V320" s="22">
        <v>46.999999999999972</v>
      </c>
    </row>
    <row r="321" spans="20:22" x14ac:dyDescent="0.25">
      <c r="T321" s="1">
        <v>39397</v>
      </c>
      <c r="U321" s="22">
        <v>18.99999999999995</v>
      </c>
      <c r="V321" s="22">
        <v>46.999999999999972</v>
      </c>
    </row>
    <row r="322" spans="20:22" x14ac:dyDescent="0.25">
      <c r="T322" s="1">
        <v>39398</v>
      </c>
      <c r="U322" s="22">
        <v>20.000000000000018</v>
      </c>
      <c r="V322" s="22">
        <v>47.999999999999957</v>
      </c>
    </row>
    <row r="323" spans="20:22" x14ac:dyDescent="0.25">
      <c r="T323" s="1">
        <v>39399</v>
      </c>
      <c r="U323" s="22">
        <v>19.000000000000039</v>
      </c>
      <c r="V323" s="22">
        <v>46.999999999999972</v>
      </c>
    </row>
    <row r="324" spans="20:22" x14ac:dyDescent="0.25">
      <c r="T324" s="1">
        <v>39400</v>
      </c>
      <c r="U324" s="22">
        <v>20.000000000000018</v>
      </c>
      <c r="V324" s="22">
        <v>46.999999999999972</v>
      </c>
    </row>
    <row r="325" spans="20:22" x14ac:dyDescent="0.25">
      <c r="T325" s="1">
        <v>39401</v>
      </c>
      <c r="U325" s="22">
        <v>19.000000000000039</v>
      </c>
      <c r="V325" s="22">
        <v>46</v>
      </c>
    </row>
    <row r="326" spans="20:22" x14ac:dyDescent="0.25">
      <c r="T326" s="1">
        <v>39402</v>
      </c>
      <c r="U326" s="22">
        <v>20.999999999999996</v>
      </c>
      <c r="V326" s="22">
        <v>47.000000000000064</v>
      </c>
    </row>
    <row r="327" spans="20:22" x14ac:dyDescent="0.25">
      <c r="T327" s="1">
        <v>39403</v>
      </c>
      <c r="U327" s="22">
        <v>20.999999999999996</v>
      </c>
      <c r="V327" s="22">
        <v>47.000000000000064</v>
      </c>
    </row>
    <row r="328" spans="20:22" x14ac:dyDescent="0.25">
      <c r="T328" s="1">
        <v>39404</v>
      </c>
      <c r="U328" s="22">
        <v>20.999999999999996</v>
      </c>
      <c r="V328" s="22">
        <v>47.000000000000064</v>
      </c>
    </row>
    <row r="329" spans="20:22" x14ac:dyDescent="0.25">
      <c r="T329" s="1">
        <v>39405</v>
      </c>
      <c r="U329" s="22">
        <v>21.999999999999975</v>
      </c>
      <c r="V329" s="22">
        <v>46.999999999999972</v>
      </c>
    </row>
    <row r="330" spans="20:22" x14ac:dyDescent="0.25">
      <c r="T330" s="1">
        <v>39406</v>
      </c>
      <c r="U330" s="22">
        <v>24.000000000000021</v>
      </c>
      <c r="V330" s="22">
        <v>46.999999999999972</v>
      </c>
    </row>
    <row r="331" spans="20:22" x14ac:dyDescent="0.25">
      <c r="T331" s="1">
        <v>39407</v>
      </c>
      <c r="U331" s="22">
        <v>25.999999999999979</v>
      </c>
      <c r="V331" s="22">
        <v>48.000000000000043</v>
      </c>
    </row>
    <row r="332" spans="20:22" x14ac:dyDescent="0.25">
      <c r="T332" s="1">
        <v>39408</v>
      </c>
      <c r="U332" s="22">
        <v>28.000000000000025</v>
      </c>
      <c r="V332" s="22">
        <v>48.000000000000043</v>
      </c>
    </row>
    <row r="333" spans="20:22" x14ac:dyDescent="0.25">
      <c r="T333" s="1">
        <v>39409</v>
      </c>
      <c r="U333" s="22">
        <v>29.999999999999982</v>
      </c>
      <c r="V333" s="22">
        <v>50</v>
      </c>
    </row>
    <row r="334" spans="20:22" x14ac:dyDescent="0.25">
      <c r="T334" s="1">
        <v>39410</v>
      </c>
      <c r="U334" s="22">
        <v>29.999999999999982</v>
      </c>
      <c r="V334" s="22">
        <v>50</v>
      </c>
    </row>
    <row r="335" spans="20:22" x14ac:dyDescent="0.25">
      <c r="T335" s="1">
        <v>39411</v>
      </c>
      <c r="U335" s="22">
        <v>29.999999999999982</v>
      </c>
      <c r="V335" s="22">
        <v>50</v>
      </c>
    </row>
    <row r="336" spans="20:22" x14ac:dyDescent="0.25">
      <c r="T336" s="1">
        <v>39412</v>
      </c>
      <c r="U336" s="22">
        <v>30.999999999999961</v>
      </c>
      <c r="V336" s="22">
        <v>54</v>
      </c>
    </row>
    <row r="337" spans="20:22" x14ac:dyDescent="0.25">
      <c r="T337" s="1">
        <v>39413</v>
      </c>
      <c r="U337" s="22">
        <v>32.999999999999915</v>
      </c>
      <c r="V337" s="22">
        <v>58.999999999999986</v>
      </c>
    </row>
    <row r="338" spans="20:22" x14ac:dyDescent="0.25">
      <c r="T338" s="1">
        <v>39414</v>
      </c>
      <c r="U338" s="22">
        <v>30.999999999999961</v>
      </c>
      <c r="V338" s="22">
        <v>57.999999999999915</v>
      </c>
    </row>
    <row r="339" spans="20:22" x14ac:dyDescent="0.25">
      <c r="T339" s="1">
        <v>39415</v>
      </c>
      <c r="U339" s="22">
        <v>33.999999999999986</v>
      </c>
      <c r="V339" s="22">
        <v>62.999999999999986</v>
      </c>
    </row>
    <row r="340" spans="20:22" x14ac:dyDescent="0.25">
      <c r="T340" s="1">
        <v>39416</v>
      </c>
      <c r="U340" s="22">
        <v>37.999999999999986</v>
      </c>
      <c r="V340" s="22">
        <v>67</v>
      </c>
    </row>
    <row r="341" spans="20:22" x14ac:dyDescent="0.25">
      <c r="T341" s="1">
        <v>39417</v>
      </c>
      <c r="U341" s="22">
        <v>37.999999999999986</v>
      </c>
      <c r="V341" s="22">
        <v>67</v>
      </c>
    </row>
    <row r="342" spans="20:22" x14ac:dyDescent="0.25">
      <c r="T342" s="1">
        <v>39418</v>
      </c>
      <c r="U342" s="22">
        <v>37.999999999999986</v>
      </c>
      <c r="V342" s="22">
        <v>67</v>
      </c>
    </row>
    <row r="343" spans="20:22" x14ac:dyDescent="0.25">
      <c r="T343" s="1">
        <v>39419</v>
      </c>
      <c r="U343" s="22">
        <v>40.000000000000036</v>
      </c>
      <c r="V343" s="22">
        <v>70.000000000000014</v>
      </c>
    </row>
    <row r="344" spans="20:22" x14ac:dyDescent="0.25">
      <c r="T344" s="1">
        <v>39420</v>
      </c>
      <c r="U344" s="22">
        <v>41.000000000000014</v>
      </c>
      <c r="V344" s="22">
        <v>70.000000000000014</v>
      </c>
    </row>
    <row r="345" spans="20:22" x14ac:dyDescent="0.25">
      <c r="T345" s="1">
        <v>39421</v>
      </c>
      <c r="U345" s="22">
        <v>40.000000000000036</v>
      </c>
      <c r="V345" s="22">
        <v>70.000000000000014</v>
      </c>
    </row>
    <row r="346" spans="20:22" x14ac:dyDescent="0.25">
      <c r="T346" s="1">
        <v>39422</v>
      </c>
      <c r="U346" s="22">
        <v>43.99999999999995</v>
      </c>
      <c r="V346" s="22">
        <v>75</v>
      </c>
    </row>
    <row r="347" spans="20:22" x14ac:dyDescent="0.25">
      <c r="T347" s="1">
        <v>39423</v>
      </c>
      <c r="U347" s="22">
        <v>41.999999999999993</v>
      </c>
      <c r="V347" s="22">
        <v>74.000000000000028</v>
      </c>
    </row>
    <row r="348" spans="20:22" x14ac:dyDescent="0.25">
      <c r="T348" s="1">
        <v>39424</v>
      </c>
      <c r="U348" s="22">
        <v>41.999999999999993</v>
      </c>
      <c r="V348" s="22">
        <v>74.000000000000028</v>
      </c>
    </row>
    <row r="349" spans="20:22" x14ac:dyDescent="0.25">
      <c r="T349" s="1">
        <v>39425</v>
      </c>
      <c r="U349" s="22">
        <v>41.999999999999993</v>
      </c>
      <c r="V349" s="22">
        <v>74.000000000000028</v>
      </c>
    </row>
    <row r="350" spans="20:22" x14ac:dyDescent="0.25">
      <c r="T350" s="1">
        <v>39426</v>
      </c>
      <c r="U350" s="22">
        <v>42.999999999999972</v>
      </c>
      <c r="V350" s="22">
        <v>75.999999999999972</v>
      </c>
    </row>
    <row r="351" spans="20:22" x14ac:dyDescent="0.25">
      <c r="T351" s="1">
        <v>39427</v>
      </c>
      <c r="U351" s="22">
        <v>45.000000000000014</v>
      </c>
      <c r="V351" s="22">
        <v>80.999999999999957</v>
      </c>
    </row>
    <row r="352" spans="20:22" x14ac:dyDescent="0.25">
      <c r="T352" s="1">
        <v>39428</v>
      </c>
      <c r="U352" s="22">
        <v>46.999999999999972</v>
      </c>
      <c r="V352" s="22">
        <v>85.999999999999943</v>
      </c>
    </row>
    <row r="353" spans="20:22" x14ac:dyDescent="0.25">
      <c r="T353" s="1">
        <v>39429</v>
      </c>
      <c r="U353" s="22">
        <v>49.000000000000021</v>
      </c>
      <c r="V353" s="22">
        <v>89.000000000000057</v>
      </c>
    </row>
    <row r="354" spans="20:22" x14ac:dyDescent="0.25">
      <c r="T354" s="1">
        <v>39430</v>
      </c>
      <c r="U354" s="22">
        <v>50</v>
      </c>
      <c r="V354" s="22">
        <v>94.000000000000043</v>
      </c>
    </row>
    <row r="355" spans="20:22" x14ac:dyDescent="0.25">
      <c r="T355" s="1">
        <v>39431</v>
      </c>
      <c r="U355" s="22">
        <v>50</v>
      </c>
      <c r="V355" s="22">
        <v>94.000000000000043</v>
      </c>
    </row>
    <row r="356" spans="20:22" x14ac:dyDescent="0.25">
      <c r="T356" s="1">
        <v>39432</v>
      </c>
      <c r="U356" s="22">
        <v>50</v>
      </c>
      <c r="V356" s="22">
        <v>94.000000000000043</v>
      </c>
    </row>
    <row r="357" spans="20:22" x14ac:dyDescent="0.25">
      <c r="T357" s="1">
        <v>39433</v>
      </c>
      <c r="U357" s="22">
        <v>50.999999999999979</v>
      </c>
      <c r="V357" s="22">
        <v>93.999999999999943</v>
      </c>
    </row>
    <row r="358" spans="20:22" x14ac:dyDescent="0.25">
      <c r="T358" s="1">
        <v>39434</v>
      </c>
      <c r="U358" s="22">
        <v>51.999999999999957</v>
      </c>
      <c r="V358" s="22">
        <v>96</v>
      </c>
    </row>
    <row r="359" spans="20:22" x14ac:dyDescent="0.25">
      <c r="T359" s="1">
        <v>39435</v>
      </c>
      <c r="U359" s="22">
        <v>51.999999999999957</v>
      </c>
      <c r="V359" s="22">
        <v>96</v>
      </c>
    </row>
    <row r="360" spans="20:22" x14ac:dyDescent="0.25">
      <c r="T360" s="1">
        <v>39436</v>
      </c>
      <c r="U360" s="22">
        <v>53.000000000000028</v>
      </c>
      <c r="V360" s="22">
        <v>100</v>
      </c>
    </row>
    <row r="361" spans="20:22" x14ac:dyDescent="0.25">
      <c r="T361" s="1">
        <v>39437</v>
      </c>
      <c r="U361" s="22">
        <v>52.000000000000043</v>
      </c>
      <c r="V361" s="22">
        <v>100</v>
      </c>
    </row>
    <row r="362" spans="20:22" x14ac:dyDescent="0.25">
      <c r="T362" s="1">
        <v>39438</v>
      </c>
      <c r="U362" s="22">
        <v>52.000000000000043</v>
      </c>
      <c r="V362" s="22">
        <v>100</v>
      </c>
    </row>
    <row r="363" spans="20:22" x14ac:dyDescent="0.25">
      <c r="T363" s="1">
        <v>39439</v>
      </c>
      <c r="U363" s="22">
        <v>52.000000000000043</v>
      </c>
      <c r="V363" s="22">
        <v>100</v>
      </c>
    </row>
    <row r="364" spans="20:22" x14ac:dyDescent="0.25">
      <c r="T364" s="1">
        <v>39440</v>
      </c>
      <c r="U364" s="22">
        <v>53.000000000000028</v>
      </c>
      <c r="V364" s="22">
        <v>100.99999999999997</v>
      </c>
    </row>
    <row r="365" spans="20:22" x14ac:dyDescent="0.25">
      <c r="T365" s="1">
        <v>39441</v>
      </c>
      <c r="U365" s="22">
        <v>53.000000000000028</v>
      </c>
      <c r="V365" s="22">
        <v>100.99999999999997</v>
      </c>
    </row>
    <row r="366" spans="20:22" x14ac:dyDescent="0.25">
      <c r="T366" s="1">
        <v>39442</v>
      </c>
      <c r="U366" s="22">
        <v>51.999999999999957</v>
      </c>
      <c r="V366" s="22">
        <v>102.99999999999994</v>
      </c>
    </row>
    <row r="367" spans="20:22" x14ac:dyDescent="0.25">
      <c r="T367" s="1">
        <v>39443</v>
      </c>
      <c r="U367" s="22">
        <v>52.999999999999936</v>
      </c>
      <c r="V367" s="22">
        <v>108</v>
      </c>
    </row>
    <row r="368" spans="20:22" x14ac:dyDescent="0.25">
      <c r="T368" s="1">
        <v>39444</v>
      </c>
      <c r="U368" s="22">
        <v>53.000000000000028</v>
      </c>
      <c r="V368" s="22">
        <v>109.99999999999997</v>
      </c>
    </row>
    <row r="369" spans="20:22" x14ac:dyDescent="0.25">
      <c r="T369" s="1">
        <v>39445</v>
      </c>
      <c r="U369" s="22">
        <v>53.000000000000028</v>
      </c>
      <c r="V369" s="22">
        <v>109.99999999999997</v>
      </c>
    </row>
    <row r="370" spans="20:22" x14ac:dyDescent="0.25">
      <c r="T370" s="1">
        <v>39446</v>
      </c>
      <c r="U370" s="22">
        <v>53.000000000000028</v>
      </c>
      <c r="V370" s="22">
        <v>109.99999999999997</v>
      </c>
    </row>
    <row r="371" spans="20:22" x14ac:dyDescent="0.25">
      <c r="T371" s="1">
        <v>39447</v>
      </c>
      <c r="U371" s="22">
        <v>54</v>
      </c>
      <c r="V371" s="22">
        <v>112.00000000000001</v>
      </c>
    </row>
    <row r="372" spans="20:22" x14ac:dyDescent="0.25">
      <c r="T372" s="1">
        <v>39448</v>
      </c>
      <c r="U372" s="22">
        <v>54</v>
      </c>
      <c r="V372" s="22">
        <v>112.00000000000001</v>
      </c>
    </row>
    <row r="373" spans="20:22" x14ac:dyDescent="0.25">
      <c r="T373" s="1">
        <v>39449</v>
      </c>
      <c r="U373" s="22">
        <v>48.000000000000043</v>
      </c>
      <c r="V373" s="22">
        <v>108</v>
      </c>
    </row>
    <row r="374" spans="20:22" x14ac:dyDescent="0.25">
      <c r="T374" s="1">
        <v>39450</v>
      </c>
      <c r="U374" s="22">
        <v>48.999999999999929</v>
      </c>
      <c r="V374" s="22">
        <v>108</v>
      </c>
    </row>
    <row r="375" spans="20:22" x14ac:dyDescent="0.25">
      <c r="T375" s="1">
        <v>39451</v>
      </c>
      <c r="U375" s="22">
        <v>48.000000000000043</v>
      </c>
      <c r="V375" s="22">
        <v>108</v>
      </c>
    </row>
    <row r="376" spans="20:22" x14ac:dyDescent="0.25">
      <c r="T376" s="1">
        <v>39452</v>
      </c>
      <c r="U376" s="22">
        <v>48.000000000000043</v>
      </c>
      <c r="V376" s="22">
        <v>108</v>
      </c>
    </row>
    <row r="377" spans="20:22" x14ac:dyDescent="0.25">
      <c r="T377" s="1">
        <v>39453</v>
      </c>
      <c r="U377" s="22">
        <v>48.000000000000043</v>
      </c>
      <c r="V377" s="22">
        <v>108</v>
      </c>
    </row>
    <row r="378" spans="20:22" x14ac:dyDescent="0.25">
      <c r="T378" s="1">
        <v>39454</v>
      </c>
      <c r="U378" s="22">
        <v>49.000000000000021</v>
      </c>
      <c r="V378" s="22">
        <v>108.99999999999999</v>
      </c>
    </row>
    <row r="379" spans="20:22" x14ac:dyDescent="0.25">
      <c r="T379" s="1">
        <v>39455</v>
      </c>
      <c r="U379" s="22">
        <v>50</v>
      </c>
      <c r="V379" s="22">
        <v>111.00000000000003</v>
      </c>
    </row>
    <row r="380" spans="20:22" x14ac:dyDescent="0.25">
      <c r="T380" s="1">
        <v>39456</v>
      </c>
      <c r="U380" s="22">
        <v>50.999999999999979</v>
      </c>
      <c r="V380" s="22">
        <v>112.00000000000001</v>
      </c>
    </row>
    <row r="381" spans="20:22" x14ac:dyDescent="0.25">
      <c r="T381" s="1">
        <v>39457</v>
      </c>
      <c r="U381" s="22">
        <v>51.999999999999957</v>
      </c>
      <c r="V381" s="22">
        <v>113.99999999999997</v>
      </c>
    </row>
    <row r="382" spans="20:22" x14ac:dyDescent="0.25">
      <c r="T382" s="1">
        <v>39458</v>
      </c>
      <c r="U382" s="22">
        <v>55.999999999999957</v>
      </c>
      <c r="V382" s="22">
        <v>117.99999999999997</v>
      </c>
    </row>
    <row r="383" spans="20:22" x14ac:dyDescent="0.25">
      <c r="T383" s="1">
        <v>39459</v>
      </c>
      <c r="U383" s="22">
        <v>55.999999999999957</v>
      </c>
      <c r="V383" s="22">
        <v>117.99999999999997</v>
      </c>
    </row>
    <row r="384" spans="20:22" x14ac:dyDescent="0.25">
      <c r="T384" s="1">
        <v>39460</v>
      </c>
      <c r="U384" s="22">
        <v>55.999999999999957</v>
      </c>
      <c r="V384" s="22">
        <v>117.99999999999997</v>
      </c>
    </row>
    <row r="385" spans="20:22" x14ac:dyDescent="0.25">
      <c r="T385" s="1">
        <v>39461</v>
      </c>
      <c r="U385" s="22">
        <v>55.999999999999957</v>
      </c>
      <c r="V385" s="22">
        <v>117.99999999999997</v>
      </c>
    </row>
    <row r="386" spans="20:22" x14ac:dyDescent="0.25">
      <c r="T386" s="1">
        <v>39462</v>
      </c>
      <c r="U386" s="22">
        <v>58.999999999999986</v>
      </c>
      <c r="V386" s="22">
        <v>121</v>
      </c>
    </row>
    <row r="387" spans="20:22" x14ac:dyDescent="0.25">
      <c r="T387" s="1">
        <v>39463</v>
      </c>
      <c r="U387" s="22">
        <v>57.000000000000028</v>
      </c>
      <c r="V387" s="22">
        <v>121</v>
      </c>
    </row>
    <row r="388" spans="20:22" x14ac:dyDescent="0.25">
      <c r="T388" s="1">
        <v>39464</v>
      </c>
      <c r="U388" s="22">
        <v>55.999999999999957</v>
      </c>
      <c r="V388" s="22">
        <v>119.99999999999993</v>
      </c>
    </row>
    <row r="389" spans="20:22" x14ac:dyDescent="0.25">
      <c r="T389" s="1">
        <v>39465</v>
      </c>
      <c r="U389" s="22">
        <v>56.00000000000005</v>
      </c>
      <c r="V389" s="22">
        <v>120.00000000000001</v>
      </c>
    </row>
    <row r="390" spans="20:22" x14ac:dyDescent="0.25">
      <c r="T390" s="1">
        <v>39466</v>
      </c>
      <c r="U390" s="22">
        <v>56.00000000000005</v>
      </c>
      <c r="V390" s="22">
        <v>120.00000000000001</v>
      </c>
    </row>
    <row r="391" spans="20:22" x14ac:dyDescent="0.25">
      <c r="T391" s="1">
        <v>39467</v>
      </c>
      <c r="U391" s="22">
        <v>56.00000000000005</v>
      </c>
      <c r="V391" s="22">
        <v>120.00000000000001</v>
      </c>
    </row>
    <row r="392" spans="20:22" x14ac:dyDescent="0.25">
      <c r="T392" s="1">
        <v>39468</v>
      </c>
      <c r="U392" s="22">
        <v>56.00000000000005</v>
      </c>
      <c r="V392" s="22">
        <v>119.00000000000004</v>
      </c>
    </row>
    <row r="393" spans="20:22" x14ac:dyDescent="0.25">
      <c r="T393" s="1">
        <v>39469</v>
      </c>
      <c r="U393" s="22">
        <v>57.000000000000028</v>
      </c>
      <c r="V393" s="22">
        <v>119.00000000000004</v>
      </c>
    </row>
    <row r="394" spans="20:22" x14ac:dyDescent="0.25">
      <c r="T394" s="1">
        <v>39470</v>
      </c>
      <c r="U394" s="22">
        <v>56.00000000000005</v>
      </c>
      <c r="V394" s="22">
        <v>119.00000000000004</v>
      </c>
    </row>
    <row r="395" spans="20:22" x14ac:dyDescent="0.25">
      <c r="T395" s="1">
        <v>39471</v>
      </c>
      <c r="U395" s="22">
        <v>55.999999999999957</v>
      </c>
      <c r="V395" s="22">
        <v>117.99999999999997</v>
      </c>
    </row>
    <row r="396" spans="20:22" x14ac:dyDescent="0.25">
      <c r="T396" s="1">
        <v>39472</v>
      </c>
      <c r="U396" s="22">
        <v>54</v>
      </c>
      <c r="V396" s="22">
        <v>116.00000000000001</v>
      </c>
    </row>
    <row r="397" spans="20:22" x14ac:dyDescent="0.25">
      <c r="T397" s="1">
        <v>39473</v>
      </c>
      <c r="U397" s="22">
        <v>54</v>
      </c>
      <c r="V397" s="22">
        <v>116.00000000000001</v>
      </c>
    </row>
    <row r="398" spans="20:22" x14ac:dyDescent="0.25">
      <c r="T398" s="1">
        <v>39474</v>
      </c>
      <c r="U398" s="22">
        <v>54</v>
      </c>
      <c r="V398" s="22">
        <v>116.00000000000001</v>
      </c>
    </row>
    <row r="399" spans="20:22" x14ac:dyDescent="0.25">
      <c r="T399" s="1">
        <v>39475</v>
      </c>
      <c r="U399" s="22">
        <v>53.000000000000028</v>
      </c>
      <c r="V399" s="22">
        <v>117</v>
      </c>
    </row>
    <row r="400" spans="20:22" x14ac:dyDescent="0.25">
      <c r="T400" s="1">
        <v>39476</v>
      </c>
      <c r="U400" s="22">
        <v>53.000000000000028</v>
      </c>
      <c r="V400" s="22">
        <v>118.99999999999994</v>
      </c>
    </row>
    <row r="401" spans="20:22" x14ac:dyDescent="0.25">
      <c r="T401" s="1">
        <v>39477</v>
      </c>
      <c r="U401" s="22">
        <v>48.999999999999929</v>
      </c>
      <c r="V401" s="22">
        <v>113.99999999999997</v>
      </c>
    </row>
    <row r="402" spans="20:22" x14ac:dyDescent="0.25">
      <c r="T402" s="1">
        <v>39478</v>
      </c>
      <c r="U402" s="22">
        <v>42.999999999999972</v>
      </c>
      <c r="V402" s="22">
        <v>108.99999999999999</v>
      </c>
    </row>
    <row r="403" spans="20:22" x14ac:dyDescent="0.25">
      <c r="T403" s="1">
        <v>39479</v>
      </c>
      <c r="U403" s="22">
        <v>41.000000000000014</v>
      </c>
      <c r="V403" s="22">
        <v>103.00000000000003</v>
      </c>
    </row>
    <row r="404" spans="20:22" x14ac:dyDescent="0.25">
      <c r="T404" s="1">
        <v>39480</v>
      </c>
      <c r="U404" s="22">
        <v>41.000000000000014</v>
      </c>
      <c r="V404" s="22">
        <v>103.00000000000003</v>
      </c>
    </row>
    <row r="405" spans="20:22" x14ac:dyDescent="0.25">
      <c r="T405" s="1">
        <v>39481</v>
      </c>
      <c r="U405" s="22">
        <v>41.000000000000014</v>
      </c>
      <c r="V405" s="22">
        <v>103.00000000000003</v>
      </c>
    </row>
    <row r="406" spans="20:22" x14ac:dyDescent="0.25">
      <c r="T406" s="1">
        <v>39482</v>
      </c>
      <c r="U406" s="22">
        <v>37.000000000000014</v>
      </c>
      <c r="V406" s="22">
        <v>100</v>
      </c>
    </row>
    <row r="407" spans="20:22" x14ac:dyDescent="0.25">
      <c r="T407" s="1">
        <v>39483</v>
      </c>
      <c r="U407" s="22">
        <v>34.999999999999964</v>
      </c>
      <c r="V407" s="22">
        <v>97.999999999999957</v>
      </c>
    </row>
    <row r="408" spans="20:22" x14ac:dyDescent="0.25">
      <c r="T408" s="1">
        <v>39484</v>
      </c>
      <c r="U408" s="22">
        <v>34.999999999999964</v>
      </c>
      <c r="V408" s="22">
        <v>97.999999999999957</v>
      </c>
    </row>
    <row r="409" spans="20:22" x14ac:dyDescent="0.25">
      <c r="T409" s="1">
        <v>39485</v>
      </c>
      <c r="U409" s="22">
        <v>34.999999999999964</v>
      </c>
      <c r="V409" s="22">
        <v>97.999999999999957</v>
      </c>
    </row>
    <row r="410" spans="20:22" x14ac:dyDescent="0.25">
      <c r="T410" s="1">
        <v>39486</v>
      </c>
      <c r="U410" s="22">
        <v>34.999999999999964</v>
      </c>
      <c r="V410" s="22">
        <v>97.999999999999957</v>
      </c>
    </row>
    <row r="411" spans="20:22" x14ac:dyDescent="0.25">
      <c r="T411" s="1">
        <v>39487</v>
      </c>
      <c r="U411" s="22">
        <v>34.999999999999964</v>
      </c>
      <c r="V411" s="22">
        <v>97.999999999999957</v>
      </c>
    </row>
    <row r="412" spans="20:22" x14ac:dyDescent="0.25">
      <c r="T412" s="1">
        <v>39488</v>
      </c>
      <c r="U412" s="22">
        <v>34.999999999999964</v>
      </c>
      <c r="V412" s="22">
        <v>97.999999999999957</v>
      </c>
    </row>
    <row r="413" spans="20:22" x14ac:dyDescent="0.25">
      <c r="T413" s="1">
        <v>39489</v>
      </c>
      <c r="U413" s="22">
        <v>33.000000000000007</v>
      </c>
      <c r="V413" s="22">
        <v>91.000000000000014</v>
      </c>
    </row>
    <row r="414" spans="20:22" x14ac:dyDescent="0.25">
      <c r="T414" s="1">
        <v>39490</v>
      </c>
      <c r="U414" s="22">
        <v>33.000000000000007</v>
      </c>
      <c r="V414" s="22">
        <v>86.000000000000028</v>
      </c>
    </row>
    <row r="415" spans="20:22" x14ac:dyDescent="0.25">
      <c r="T415" s="1">
        <v>39491</v>
      </c>
      <c r="U415" s="22">
        <v>33.000000000000007</v>
      </c>
      <c r="V415" s="22">
        <v>83.999999999999986</v>
      </c>
    </row>
    <row r="416" spans="20:22" x14ac:dyDescent="0.25">
      <c r="T416" s="1">
        <v>39492</v>
      </c>
      <c r="U416" s="22">
        <v>32.999999999999915</v>
      </c>
      <c r="V416" s="22">
        <v>82.999999999999915</v>
      </c>
    </row>
    <row r="417" spans="20:22" x14ac:dyDescent="0.25">
      <c r="T417" s="1">
        <v>39493</v>
      </c>
      <c r="U417" s="22">
        <v>33.999999999999986</v>
      </c>
      <c r="V417" s="22">
        <v>81.999999999999943</v>
      </c>
    </row>
    <row r="418" spans="20:22" x14ac:dyDescent="0.25">
      <c r="T418" s="1">
        <v>39494</v>
      </c>
      <c r="U418" s="22">
        <v>33.999999999999986</v>
      </c>
      <c r="V418" s="22">
        <v>81.999999999999943</v>
      </c>
    </row>
    <row r="419" spans="20:22" x14ac:dyDescent="0.25">
      <c r="T419" s="1">
        <v>39495</v>
      </c>
      <c r="U419" s="22">
        <v>33.999999999999986</v>
      </c>
      <c r="V419" s="22">
        <v>81.999999999999943</v>
      </c>
    </row>
    <row r="420" spans="20:22" x14ac:dyDescent="0.25">
      <c r="T420" s="1">
        <v>39496</v>
      </c>
      <c r="U420" s="22">
        <v>33.999999999999986</v>
      </c>
      <c r="V420" s="22">
        <v>80.000000000000071</v>
      </c>
    </row>
    <row r="421" spans="20:22" x14ac:dyDescent="0.25">
      <c r="T421" s="1">
        <v>39497</v>
      </c>
      <c r="U421" s="22">
        <v>32.000000000000028</v>
      </c>
      <c r="V421" s="22">
        <v>75</v>
      </c>
    </row>
    <row r="422" spans="20:22" x14ac:dyDescent="0.25">
      <c r="T422" s="1">
        <v>39498</v>
      </c>
      <c r="U422" s="22">
        <v>31.00000000000005</v>
      </c>
      <c r="V422" s="22">
        <v>71</v>
      </c>
    </row>
    <row r="423" spans="20:22" x14ac:dyDescent="0.25">
      <c r="T423" s="1">
        <v>39499</v>
      </c>
      <c r="U423" s="22">
        <v>29.000000000000004</v>
      </c>
      <c r="V423" s="22">
        <v>67</v>
      </c>
    </row>
    <row r="424" spans="20:22" x14ac:dyDescent="0.25">
      <c r="T424" s="1">
        <v>39500</v>
      </c>
      <c r="U424" s="22">
        <v>29.999999999999982</v>
      </c>
      <c r="V424" s="22">
        <v>67</v>
      </c>
    </row>
    <row r="425" spans="20:22" x14ac:dyDescent="0.25">
      <c r="T425" s="1">
        <v>39501</v>
      </c>
      <c r="U425" s="22">
        <v>29.999999999999982</v>
      </c>
      <c r="V425" s="22">
        <v>67</v>
      </c>
    </row>
    <row r="426" spans="20:22" x14ac:dyDescent="0.25">
      <c r="T426" s="1">
        <v>39502</v>
      </c>
      <c r="U426" s="22">
        <v>29.999999999999982</v>
      </c>
      <c r="V426" s="22">
        <v>67</v>
      </c>
    </row>
    <row r="427" spans="20:22" x14ac:dyDescent="0.25">
      <c r="T427" s="1">
        <v>39503</v>
      </c>
      <c r="U427" s="22">
        <v>29.000000000000004</v>
      </c>
      <c r="V427" s="22">
        <v>63.999999999999972</v>
      </c>
    </row>
    <row r="428" spans="20:22" x14ac:dyDescent="0.25">
      <c r="T428" s="1">
        <v>39504</v>
      </c>
      <c r="U428" s="22">
        <v>27.000000000000046</v>
      </c>
      <c r="V428" s="22">
        <v>61.000000000000028</v>
      </c>
    </row>
    <row r="429" spans="20:22" x14ac:dyDescent="0.25">
      <c r="T429" s="1">
        <v>39505</v>
      </c>
      <c r="U429" s="22">
        <v>27.000000000000046</v>
      </c>
      <c r="V429" s="22">
        <v>59.999999999999964</v>
      </c>
    </row>
    <row r="430" spans="20:22" x14ac:dyDescent="0.25">
      <c r="T430" s="1">
        <v>39506</v>
      </c>
      <c r="U430" s="22">
        <v>28.000000000000025</v>
      </c>
      <c r="V430" s="22">
        <v>59.999999999999964</v>
      </c>
    </row>
    <row r="431" spans="20:22" x14ac:dyDescent="0.25">
      <c r="T431" s="1">
        <v>39507</v>
      </c>
      <c r="U431" s="22">
        <v>26.999999999999957</v>
      </c>
      <c r="V431" s="22">
        <v>59.999999999999964</v>
      </c>
    </row>
    <row r="432" spans="20:22" x14ac:dyDescent="0.25">
      <c r="T432" s="1">
        <v>39508</v>
      </c>
      <c r="U432" s="22">
        <v>26.999999999999957</v>
      </c>
      <c r="V432" s="22">
        <v>59.999999999999964</v>
      </c>
    </row>
    <row r="433" spans="20:22" x14ac:dyDescent="0.25">
      <c r="T433" s="1">
        <v>39509</v>
      </c>
      <c r="U433" s="22">
        <v>26.999999999999957</v>
      </c>
      <c r="V433" s="22">
        <v>59.999999999999964</v>
      </c>
    </row>
    <row r="434" spans="20:22" x14ac:dyDescent="0.25">
      <c r="T434" s="1">
        <v>39510</v>
      </c>
      <c r="U434" s="22">
        <v>26.999999999999957</v>
      </c>
      <c r="V434" s="22">
        <v>59.999999999999964</v>
      </c>
    </row>
    <row r="435" spans="20:22" x14ac:dyDescent="0.25">
      <c r="T435" s="1">
        <v>39511</v>
      </c>
      <c r="U435" s="22">
        <v>26.999999999999957</v>
      </c>
      <c r="V435" s="22">
        <v>59.999999999999964</v>
      </c>
    </row>
    <row r="436" spans="20:22" x14ac:dyDescent="0.25">
      <c r="T436" s="1">
        <v>39512</v>
      </c>
      <c r="U436" s="22">
        <v>28.000000000000025</v>
      </c>
      <c r="V436" s="22">
        <v>61.000000000000028</v>
      </c>
    </row>
    <row r="437" spans="20:22" x14ac:dyDescent="0.25">
      <c r="T437" s="1">
        <v>39513</v>
      </c>
      <c r="U437" s="22">
        <v>28.000000000000025</v>
      </c>
      <c r="V437" s="22">
        <v>61.000000000000028</v>
      </c>
    </row>
    <row r="438" spans="20:22" x14ac:dyDescent="0.25">
      <c r="T438" s="1">
        <v>39514</v>
      </c>
      <c r="U438" s="22">
        <v>28.000000000000025</v>
      </c>
      <c r="V438" s="22">
        <v>61.000000000000028</v>
      </c>
    </row>
    <row r="439" spans="20:22" x14ac:dyDescent="0.25">
      <c r="T439" s="1">
        <v>39515</v>
      </c>
      <c r="U439" s="22">
        <v>28.000000000000025</v>
      </c>
      <c r="V439" s="22">
        <v>61.000000000000028</v>
      </c>
    </row>
    <row r="440" spans="20:22" x14ac:dyDescent="0.25">
      <c r="T440" s="1">
        <v>39516</v>
      </c>
      <c r="U440" s="22">
        <v>28.000000000000025</v>
      </c>
      <c r="V440" s="22">
        <v>61.000000000000028</v>
      </c>
    </row>
    <row r="441" spans="20:22" x14ac:dyDescent="0.25">
      <c r="T441" s="1">
        <v>39517</v>
      </c>
      <c r="U441" s="22">
        <v>24.000000000000021</v>
      </c>
      <c r="V441" s="22">
        <v>57.000000000000028</v>
      </c>
    </row>
    <row r="442" spans="20:22" x14ac:dyDescent="0.25">
      <c r="T442" s="1">
        <v>39518</v>
      </c>
      <c r="U442" s="22">
        <v>24.000000000000021</v>
      </c>
      <c r="V442" s="22">
        <v>57.000000000000028</v>
      </c>
    </row>
    <row r="443" spans="20:22" x14ac:dyDescent="0.25">
      <c r="T443" s="1">
        <v>39519</v>
      </c>
      <c r="U443" s="22">
        <v>25</v>
      </c>
      <c r="V443" s="22">
        <v>57.000000000000028</v>
      </c>
    </row>
    <row r="444" spans="20:22" x14ac:dyDescent="0.25">
      <c r="T444" s="1">
        <v>39520</v>
      </c>
      <c r="U444" s="22">
        <v>24.000000000000021</v>
      </c>
      <c r="V444" s="22">
        <v>54</v>
      </c>
    </row>
    <row r="445" spans="20:22" x14ac:dyDescent="0.25">
      <c r="T445" s="1">
        <v>39521</v>
      </c>
      <c r="U445" s="22">
        <v>25</v>
      </c>
      <c r="V445" s="22">
        <v>54</v>
      </c>
    </row>
    <row r="446" spans="20:22" x14ac:dyDescent="0.25">
      <c r="T446" s="1">
        <v>39522</v>
      </c>
      <c r="U446" s="22">
        <v>25</v>
      </c>
      <c r="V446" s="22">
        <v>54</v>
      </c>
    </row>
    <row r="447" spans="20:22" x14ac:dyDescent="0.25">
      <c r="T447" s="1">
        <v>39523</v>
      </c>
      <c r="U447" s="22">
        <v>25</v>
      </c>
      <c r="V447" s="22">
        <v>54</v>
      </c>
    </row>
    <row r="448" spans="20:22" x14ac:dyDescent="0.25">
      <c r="T448" s="1">
        <v>39524</v>
      </c>
      <c r="U448" s="22">
        <v>24.000000000000021</v>
      </c>
      <c r="V448" s="22">
        <v>50.999999999999979</v>
      </c>
    </row>
    <row r="449" spans="20:22" x14ac:dyDescent="0.25">
      <c r="T449" s="1">
        <v>39525</v>
      </c>
      <c r="U449" s="22">
        <v>29.000000000000004</v>
      </c>
      <c r="V449" s="22">
        <v>57.000000000000028</v>
      </c>
    </row>
    <row r="450" spans="20:22" x14ac:dyDescent="0.25">
      <c r="T450" s="1">
        <v>39526</v>
      </c>
      <c r="U450" s="22">
        <v>27.999999999999936</v>
      </c>
      <c r="V450" s="22">
        <v>57.999999999999915</v>
      </c>
    </row>
    <row r="451" spans="20:22" x14ac:dyDescent="0.25">
      <c r="T451" s="1">
        <v>39527</v>
      </c>
      <c r="U451" s="22">
        <v>30.999999999999961</v>
      </c>
      <c r="V451" s="22">
        <v>59.999999999999964</v>
      </c>
    </row>
    <row r="452" spans="20:22" x14ac:dyDescent="0.25">
      <c r="T452" s="1">
        <v>39528</v>
      </c>
      <c r="U452" s="22">
        <v>30.999999999999961</v>
      </c>
      <c r="V452" s="22">
        <v>59.999999999999964</v>
      </c>
    </row>
    <row r="453" spans="20:22" x14ac:dyDescent="0.25">
      <c r="T453" s="1">
        <v>39529</v>
      </c>
      <c r="U453" s="22">
        <v>30.999999999999961</v>
      </c>
      <c r="V453" s="22">
        <v>59.999999999999964</v>
      </c>
    </row>
    <row r="454" spans="20:22" x14ac:dyDescent="0.25">
      <c r="T454" s="1">
        <v>39530</v>
      </c>
      <c r="U454" s="22">
        <v>30.999999999999961</v>
      </c>
      <c r="V454" s="22">
        <v>59.999999999999964</v>
      </c>
    </row>
    <row r="455" spans="20:22" x14ac:dyDescent="0.25">
      <c r="T455" s="1">
        <v>39531</v>
      </c>
      <c r="U455" s="22">
        <v>33.999999999999986</v>
      </c>
      <c r="V455" s="22">
        <v>56.999999999999943</v>
      </c>
    </row>
    <row r="456" spans="20:22" x14ac:dyDescent="0.25">
      <c r="T456" s="1">
        <v>39532</v>
      </c>
      <c r="U456" s="22">
        <v>35.999999999999943</v>
      </c>
      <c r="V456" s="22">
        <v>58.999999999999986</v>
      </c>
    </row>
    <row r="457" spans="20:22" x14ac:dyDescent="0.25">
      <c r="T457" s="1">
        <v>39533</v>
      </c>
      <c r="U457" s="22">
        <v>34.000000000000071</v>
      </c>
      <c r="V457" s="22">
        <v>58.000000000000007</v>
      </c>
    </row>
    <row r="458" spans="20:22" x14ac:dyDescent="0.25">
      <c r="T458" s="1">
        <v>39534</v>
      </c>
      <c r="U458" s="22">
        <v>31.00000000000005</v>
      </c>
      <c r="V458" s="22">
        <v>57.000000000000028</v>
      </c>
    </row>
    <row r="459" spans="20:22" x14ac:dyDescent="0.25">
      <c r="T459" s="1">
        <v>39535</v>
      </c>
      <c r="U459" s="22">
        <v>29.999999999999982</v>
      </c>
      <c r="V459" s="22">
        <v>58.999999999999986</v>
      </c>
    </row>
    <row r="460" spans="20:22" x14ac:dyDescent="0.25">
      <c r="T460" s="1">
        <v>39536</v>
      </c>
      <c r="U460" s="22">
        <v>29.999999999999982</v>
      </c>
      <c r="V460" s="22">
        <v>58.999999999999986</v>
      </c>
    </row>
    <row r="461" spans="20:22" x14ac:dyDescent="0.25">
      <c r="T461" s="1">
        <v>39537</v>
      </c>
      <c r="U461" s="22">
        <v>29.999999999999982</v>
      </c>
      <c r="V461" s="22">
        <v>58.999999999999986</v>
      </c>
    </row>
    <row r="462" spans="20:22" x14ac:dyDescent="0.25">
      <c r="T462" s="1">
        <v>39538</v>
      </c>
      <c r="U462" s="22">
        <v>32.000000000000028</v>
      </c>
      <c r="V462" s="22">
        <v>62.000000000000014</v>
      </c>
    </row>
    <row r="463" spans="20:22" x14ac:dyDescent="0.25">
      <c r="T463" s="1">
        <v>39539</v>
      </c>
      <c r="U463" s="22">
        <v>31.99999999999994</v>
      </c>
      <c r="V463" s="22">
        <v>63.999999999999972</v>
      </c>
    </row>
    <row r="464" spans="20:22" x14ac:dyDescent="0.25">
      <c r="T464" s="1">
        <v>39540</v>
      </c>
      <c r="U464" s="22">
        <v>33.000000000000007</v>
      </c>
      <c r="V464" s="22">
        <v>66.000000000000014</v>
      </c>
    </row>
    <row r="465" spans="20:22" x14ac:dyDescent="0.25">
      <c r="T465" s="1">
        <v>39541</v>
      </c>
      <c r="U465" s="22">
        <v>33.000000000000007</v>
      </c>
      <c r="V465" s="22">
        <v>67</v>
      </c>
    </row>
    <row r="466" spans="20:22" x14ac:dyDescent="0.25">
      <c r="T466" s="1">
        <v>39542</v>
      </c>
      <c r="U466" s="22">
        <v>33.000000000000007</v>
      </c>
      <c r="V466" s="22">
        <v>67.999999999999972</v>
      </c>
    </row>
    <row r="467" spans="20:22" x14ac:dyDescent="0.25">
      <c r="T467" s="1">
        <v>39543</v>
      </c>
      <c r="U467" s="22">
        <v>33.000000000000007</v>
      </c>
      <c r="V467" s="22">
        <v>67.999999999999972</v>
      </c>
    </row>
    <row r="468" spans="20:22" x14ac:dyDescent="0.25">
      <c r="T468" s="1">
        <v>39544</v>
      </c>
      <c r="U468" s="22">
        <v>33.000000000000007</v>
      </c>
      <c r="V468" s="22">
        <v>67.999999999999972</v>
      </c>
    </row>
    <row r="469" spans="20:22" x14ac:dyDescent="0.25">
      <c r="T469" s="1">
        <v>39545</v>
      </c>
      <c r="U469" s="22">
        <v>33.000000000000007</v>
      </c>
      <c r="V469" s="22">
        <v>67.999999999999972</v>
      </c>
    </row>
    <row r="470" spans="20:22" x14ac:dyDescent="0.25">
      <c r="T470" s="1">
        <v>39546</v>
      </c>
      <c r="U470" s="22">
        <v>34.000000000000071</v>
      </c>
      <c r="V470" s="22">
        <v>69.000000000000043</v>
      </c>
    </row>
    <row r="471" spans="20:22" x14ac:dyDescent="0.25">
      <c r="T471" s="1">
        <v>39547</v>
      </c>
      <c r="U471" s="22">
        <v>34.000000000000071</v>
      </c>
      <c r="V471" s="22">
        <v>69.000000000000043</v>
      </c>
    </row>
    <row r="472" spans="20:22" x14ac:dyDescent="0.25">
      <c r="T472" s="1">
        <v>39548</v>
      </c>
      <c r="U472" s="22">
        <v>38.000000000000078</v>
      </c>
      <c r="V472" s="22">
        <v>73.000000000000043</v>
      </c>
    </row>
    <row r="473" spans="20:22" x14ac:dyDescent="0.25">
      <c r="T473" s="1">
        <v>39549</v>
      </c>
      <c r="U473" s="22">
        <v>37.000000000000014</v>
      </c>
      <c r="V473" s="22">
        <v>71.999999999999972</v>
      </c>
    </row>
    <row r="474" spans="20:22" x14ac:dyDescent="0.25">
      <c r="T474" s="1">
        <v>39550</v>
      </c>
      <c r="U474" s="22">
        <v>37.000000000000014</v>
      </c>
      <c r="V474" s="22">
        <v>71.999999999999972</v>
      </c>
    </row>
    <row r="475" spans="20:22" x14ac:dyDescent="0.25">
      <c r="T475" s="1">
        <v>39551</v>
      </c>
      <c r="U475" s="22">
        <v>37.000000000000014</v>
      </c>
      <c r="V475" s="22">
        <v>71.999999999999972</v>
      </c>
    </row>
    <row r="476" spans="20:22" x14ac:dyDescent="0.25">
      <c r="T476" s="1">
        <v>39552</v>
      </c>
      <c r="U476" s="22">
        <v>37.000000000000014</v>
      </c>
      <c r="V476" s="22">
        <v>71.999999999999972</v>
      </c>
    </row>
    <row r="477" spans="20:22" x14ac:dyDescent="0.25">
      <c r="T477" s="1">
        <v>39553</v>
      </c>
      <c r="U477" s="22">
        <v>35.999999999999943</v>
      </c>
      <c r="V477" s="22">
        <v>71.999999999999972</v>
      </c>
    </row>
    <row r="478" spans="20:22" x14ac:dyDescent="0.25">
      <c r="T478" s="1">
        <v>39554</v>
      </c>
      <c r="U478" s="22">
        <v>34.999999999999964</v>
      </c>
      <c r="V478" s="22">
        <v>71.999999999999972</v>
      </c>
    </row>
    <row r="479" spans="20:22" x14ac:dyDescent="0.25">
      <c r="T479" s="1">
        <v>39555</v>
      </c>
      <c r="U479" s="22">
        <v>34.999999999999964</v>
      </c>
      <c r="V479" s="22">
        <v>71.999999999999972</v>
      </c>
    </row>
    <row r="480" spans="20:22" x14ac:dyDescent="0.25">
      <c r="T480" s="1">
        <v>39556</v>
      </c>
      <c r="U480" s="22">
        <v>33.999999999999986</v>
      </c>
      <c r="V480" s="22">
        <v>71</v>
      </c>
    </row>
    <row r="481" spans="20:22" x14ac:dyDescent="0.25">
      <c r="T481" s="1">
        <v>39557</v>
      </c>
      <c r="U481" s="22">
        <v>33.999999999999986</v>
      </c>
      <c r="V481" s="22">
        <v>71</v>
      </c>
    </row>
    <row r="482" spans="20:22" x14ac:dyDescent="0.25">
      <c r="T482" s="1">
        <v>39558</v>
      </c>
      <c r="U482" s="22">
        <v>33.999999999999986</v>
      </c>
      <c r="V482" s="22">
        <v>71</v>
      </c>
    </row>
    <row r="483" spans="20:22" x14ac:dyDescent="0.25">
      <c r="T483" s="1">
        <v>39559</v>
      </c>
      <c r="U483" s="22">
        <v>33.999999999999986</v>
      </c>
      <c r="V483" s="22">
        <v>71</v>
      </c>
    </row>
    <row r="484" spans="20:22" x14ac:dyDescent="0.25">
      <c r="T484" s="1">
        <v>39560</v>
      </c>
      <c r="U484" s="22">
        <v>33.999999999999986</v>
      </c>
      <c r="V484" s="22">
        <v>71.999999999999972</v>
      </c>
    </row>
    <row r="485" spans="20:22" x14ac:dyDescent="0.25">
      <c r="T485" s="1">
        <v>39561</v>
      </c>
      <c r="U485" s="22">
        <v>33.999999999999986</v>
      </c>
      <c r="V485" s="22">
        <v>71.999999999999972</v>
      </c>
    </row>
    <row r="486" spans="20:22" x14ac:dyDescent="0.25">
      <c r="T486" s="1">
        <v>39562</v>
      </c>
      <c r="U486" s="22">
        <v>36.000000000000028</v>
      </c>
      <c r="V486" s="22">
        <v>74.000000000000028</v>
      </c>
    </row>
    <row r="487" spans="20:22" x14ac:dyDescent="0.25">
      <c r="T487" s="1">
        <v>39563</v>
      </c>
      <c r="U487" s="22">
        <v>36.000000000000028</v>
      </c>
      <c r="V487" s="22">
        <v>75</v>
      </c>
    </row>
    <row r="488" spans="20:22" x14ac:dyDescent="0.25">
      <c r="T488" s="1">
        <v>39564</v>
      </c>
      <c r="U488" s="22">
        <v>36.000000000000028</v>
      </c>
      <c r="V488" s="22">
        <v>75</v>
      </c>
    </row>
    <row r="489" spans="20:22" x14ac:dyDescent="0.25">
      <c r="T489" s="1">
        <v>39565</v>
      </c>
      <c r="U489" s="22">
        <v>36.000000000000028</v>
      </c>
      <c r="V489" s="22">
        <v>75</v>
      </c>
    </row>
    <row r="490" spans="20:22" x14ac:dyDescent="0.25">
      <c r="T490" s="1">
        <v>39566</v>
      </c>
      <c r="U490" s="22">
        <v>36.000000000000028</v>
      </c>
      <c r="V490" s="22">
        <v>75.999999999999972</v>
      </c>
    </row>
    <row r="491" spans="20:22" x14ac:dyDescent="0.25">
      <c r="T491" s="1">
        <v>39567</v>
      </c>
      <c r="U491" s="22">
        <v>37.000000000000014</v>
      </c>
      <c r="V491" s="22">
        <v>76.999999999999957</v>
      </c>
    </row>
    <row r="492" spans="20:22" x14ac:dyDescent="0.25">
      <c r="T492" s="1">
        <v>39568</v>
      </c>
      <c r="U492" s="22">
        <v>41.000000000000014</v>
      </c>
      <c r="V492" s="22">
        <v>80.999999999999957</v>
      </c>
    </row>
    <row r="493" spans="20:22" x14ac:dyDescent="0.25">
      <c r="T493" s="1">
        <v>39569</v>
      </c>
      <c r="U493" s="22">
        <v>41.000000000000014</v>
      </c>
      <c r="V493" s="22">
        <v>80.999999999999957</v>
      </c>
    </row>
    <row r="494" spans="20:22" x14ac:dyDescent="0.25">
      <c r="T494" s="1">
        <v>39570</v>
      </c>
      <c r="U494" s="22">
        <v>41.000000000000014</v>
      </c>
      <c r="V494" s="22">
        <v>80.999999999999957</v>
      </c>
    </row>
    <row r="495" spans="20:22" x14ac:dyDescent="0.25">
      <c r="T495" s="1">
        <v>39571</v>
      </c>
      <c r="U495" s="22">
        <v>41.000000000000014</v>
      </c>
      <c r="V495" s="22">
        <v>80.999999999999957</v>
      </c>
    </row>
    <row r="496" spans="20:22" x14ac:dyDescent="0.25">
      <c r="T496" s="1">
        <v>39572</v>
      </c>
      <c r="U496" s="22">
        <v>41.000000000000014</v>
      </c>
      <c r="V496" s="22">
        <v>80.999999999999957</v>
      </c>
    </row>
    <row r="497" spans="20:22" x14ac:dyDescent="0.25">
      <c r="T497" s="1">
        <v>39573</v>
      </c>
      <c r="U497" s="22">
        <v>41.000000000000014</v>
      </c>
      <c r="V497" s="22">
        <v>80.999999999999957</v>
      </c>
    </row>
    <row r="498" spans="20:22" x14ac:dyDescent="0.25">
      <c r="T498" s="1">
        <v>39574</v>
      </c>
      <c r="U498" s="22">
        <v>41.000000000000014</v>
      </c>
      <c r="V498" s="22">
        <v>80.999999999999957</v>
      </c>
    </row>
    <row r="499" spans="20:22" x14ac:dyDescent="0.25">
      <c r="T499" s="1">
        <v>39575</v>
      </c>
      <c r="U499" s="22">
        <v>40.000000000000036</v>
      </c>
      <c r="V499" s="22">
        <v>79.999999999999986</v>
      </c>
    </row>
    <row r="500" spans="20:22" x14ac:dyDescent="0.25">
      <c r="T500" s="1">
        <v>39576</v>
      </c>
      <c r="U500" s="22">
        <v>33.000000000000007</v>
      </c>
      <c r="V500" s="22">
        <v>73.999999999999929</v>
      </c>
    </row>
    <row r="501" spans="20:22" x14ac:dyDescent="0.25">
      <c r="T501" s="1">
        <v>39577</v>
      </c>
      <c r="U501" s="22">
        <v>31.00000000000005</v>
      </c>
      <c r="V501" s="22">
        <v>73.000000000000043</v>
      </c>
    </row>
    <row r="502" spans="20:22" x14ac:dyDescent="0.25">
      <c r="T502" s="1">
        <v>39578</v>
      </c>
      <c r="U502" s="22">
        <v>31.00000000000005</v>
      </c>
      <c r="V502" s="22">
        <v>73.000000000000043</v>
      </c>
    </row>
    <row r="503" spans="20:22" x14ac:dyDescent="0.25">
      <c r="T503" s="1">
        <v>39579</v>
      </c>
      <c r="U503" s="22">
        <v>31.00000000000005</v>
      </c>
      <c r="V503" s="22">
        <v>73.000000000000043</v>
      </c>
    </row>
    <row r="504" spans="20:22" x14ac:dyDescent="0.25">
      <c r="T504" s="1">
        <v>39580</v>
      </c>
      <c r="U504" s="22">
        <v>31.00000000000005</v>
      </c>
      <c r="V504" s="22">
        <v>73.000000000000043</v>
      </c>
    </row>
    <row r="505" spans="20:22" x14ac:dyDescent="0.25">
      <c r="T505" s="1">
        <v>39581</v>
      </c>
      <c r="U505" s="22">
        <v>28.000000000000025</v>
      </c>
      <c r="V505" s="22">
        <v>70.000000000000014</v>
      </c>
    </row>
    <row r="506" spans="20:22" x14ac:dyDescent="0.25">
      <c r="T506" s="1">
        <v>39582</v>
      </c>
      <c r="U506" s="22">
        <v>30.000000000000071</v>
      </c>
      <c r="V506" s="22">
        <v>72.000000000000057</v>
      </c>
    </row>
    <row r="507" spans="20:22" x14ac:dyDescent="0.25">
      <c r="T507" s="1">
        <v>39583</v>
      </c>
      <c r="U507" s="22">
        <v>31.00000000000005</v>
      </c>
      <c r="V507" s="22">
        <v>73.000000000000043</v>
      </c>
    </row>
    <row r="508" spans="20:22" x14ac:dyDescent="0.25">
      <c r="T508" s="1">
        <v>39584</v>
      </c>
      <c r="U508" s="22">
        <v>29.999999999999982</v>
      </c>
      <c r="V508" s="22">
        <v>71</v>
      </c>
    </row>
    <row r="509" spans="20:22" x14ac:dyDescent="0.25">
      <c r="T509" s="1">
        <v>39585</v>
      </c>
      <c r="U509" s="22">
        <v>29.999999999999982</v>
      </c>
      <c r="V509" s="22">
        <v>71</v>
      </c>
    </row>
    <row r="510" spans="20:22" x14ac:dyDescent="0.25">
      <c r="T510" s="1">
        <v>39586</v>
      </c>
      <c r="U510" s="22">
        <v>29.999999999999982</v>
      </c>
      <c r="V510" s="22">
        <v>71</v>
      </c>
    </row>
    <row r="511" spans="20:22" x14ac:dyDescent="0.25">
      <c r="T511" s="1">
        <v>39587</v>
      </c>
      <c r="U511" s="22">
        <v>28.000000000000025</v>
      </c>
      <c r="V511" s="22">
        <v>69.000000000000043</v>
      </c>
    </row>
    <row r="512" spans="20:22" x14ac:dyDescent="0.25">
      <c r="T512" s="1">
        <v>39588</v>
      </c>
      <c r="U512" s="22">
        <v>31.00000000000005</v>
      </c>
      <c r="V512" s="22">
        <v>71</v>
      </c>
    </row>
    <row r="513" spans="20:22" x14ac:dyDescent="0.25">
      <c r="T513" s="1">
        <v>39589</v>
      </c>
      <c r="U513" s="22">
        <v>31.00000000000005</v>
      </c>
      <c r="V513" s="22">
        <v>71</v>
      </c>
    </row>
    <row r="514" spans="20:22" x14ac:dyDescent="0.25">
      <c r="T514" s="1">
        <v>39590</v>
      </c>
      <c r="U514" s="22">
        <v>35.000000000000057</v>
      </c>
      <c r="V514" s="22">
        <v>74.000000000000028</v>
      </c>
    </row>
    <row r="515" spans="20:22" x14ac:dyDescent="0.25">
      <c r="T515" s="1">
        <v>39591</v>
      </c>
      <c r="U515" s="22">
        <v>35.000000000000057</v>
      </c>
      <c r="V515" s="22">
        <v>74.000000000000028</v>
      </c>
    </row>
    <row r="516" spans="20:22" x14ac:dyDescent="0.25">
      <c r="T516" s="1">
        <v>39592</v>
      </c>
      <c r="U516" s="22">
        <v>35.000000000000057</v>
      </c>
      <c r="V516" s="22">
        <v>74.000000000000028</v>
      </c>
    </row>
    <row r="517" spans="20:22" x14ac:dyDescent="0.25">
      <c r="T517" s="1">
        <v>39593</v>
      </c>
      <c r="U517" s="22">
        <v>35.000000000000057</v>
      </c>
      <c r="V517" s="22">
        <v>74.000000000000028</v>
      </c>
    </row>
    <row r="518" spans="20:22" x14ac:dyDescent="0.25">
      <c r="T518" s="1">
        <v>39594</v>
      </c>
      <c r="U518" s="22">
        <v>35.000000000000057</v>
      </c>
      <c r="V518" s="22">
        <v>74.000000000000028</v>
      </c>
    </row>
    <row r="519" spans="20:22" x14ac:dyDescent="0.25">
      <c r="T519" s="1">
        <v>39595</v>
      </c>
      <c r="U519" s="22">
        <v>34.000000000000071</v>
      </c>
      <c r="V519" s="22">
        <v>74.000000000000028</v>
      </c>
    </row>
    <row r="520" spans="20:22" x14ac:dyDescent="0.25">
      <c r="T520" s="1">
        <v>39596</v>
      </c>
      <c r="U520" s="22">
        <v>35.000000000000057</v>
      </c>
      <c r="V520" s="22">
        <v>75</v>
      </c>
    </row>
    <row r="521" spans="20:22" x14ac:dyDescent="0.25">
      <c r="T521" s="1">
        <v>39597</v>
      </c>
      <c r="U521" s="22">
        <v>34.000000000000071</v>
      </c>
      <c r="V521" s="22">
        <v>74.000000000000028</v>
      </c>
    </row>
    <row r="522" spans="20:22" x14ac:dyDescent="0.25">
      <c r="T522" s="1">
        <v>39598</v>
      </c>
      <c r="U522" s="22">
        <v>32.000000000000028</v>
      </c>
      <c r="V522" s="22">
        <v>71.999999999999972</v>
      </c>
    </row>
    <row r="523" spans="20:22" x14ac:dyDescent="0.25">
      <c r="T523" s="1">
        <v>39599</v>
      </c>
      <c r="U523" s="22">
        <v>32.000000000000028</v>
      </c>
      <c r="V523" s="22">
        <v>71.999999999999972</v>
      </c>
    </row>
    <row r="524" spans="20:22" x14ac:dyDescent="0.25">
      <c r="T524" s="1">
        <v>39600</v>
      </c>
      <c r="U524" s="22">
        <v>32.000000000000028</v>
      </c>
      <c r="V524" s="22">
        <v>71.999999999999972</v>
      </c>
    </row>
    <row r="525" spans="20:22" x14ac:dyDescent="0.25">
      <c r="T525" s="1">
        <v>39601</v>
      </c>
      <c r="U525" s="22">
        <v>29.000000000000004</v>
      </c>
      <c r="V525" s="22">
        <v>68.999999999999943</v>
      </c>
    </row>
    <row r="526" spans="20:22" x14ac:dyDescent="0.25">
      <c r="T526" s="1">
        <v>39602</v>
      </c>
      <c r="U526" s="22">
        <v>29.000000000000004</v>
      </c>
      <c r="V526" s="22">
        <v>68.999999999999943</v>
      </c>
    </row>
    <row r="527" spans="20:22" x14ac:dyDescent="0.25">
      <c r="T527" s="1">
        <v>39603</v>
      </c>
      <c r="U527" s="22">
        <v>31.00000000000005</v>
      </c>
      <c r="V527" s="22">
        <v>71</v>
      </c>
    </row>
    <row r="528" spans="20:22" x14ac:dyDescent="0.25">
      <c r="T528" s="1">
        <v>39604</v>
      </c>
      <c r="U528" s="22">
        <v>32.000000000000028</v>
      </c>
      <c r="V528" s="22">
        <v>71.999999999999972</v>
      </c>
    </row>
    <row r="529" spans="20:22" x14ac:dyDescent="0.25">
      <c r="T529" s="1">
        <v>39605</v>
      </c>
      <c r="U529" s="22">
        <v>32.000000000000028</v>
      </c>
      <c r="V529" s="22">
        <v>71.999999999999972</v>
      </c>
    </row>
    <row r="530" spans="20:22" x14ac:dyDescent="0.25">
      <c r="T530" s="1">
        <v>39606</v>
      </c>
      <c r="U530" s="22">
        <v>32.000000000000028</v>
      </c>
      <c r="V530" s="22">
        <v>71.999999999999972</v>
      </c>
    </row>
    <row r="531" spans="20:22" x14ac:dyDescent="0.25">
      <c r="T531" s="1">
        <v>39607</v>
      </c>
      <c r="U531" s="22">
        <v>32.000000000000028</v>
      </c>
      <c r="V531" s="22">
        <v>71.999999999999972</v>
      </c>
    </row>
    <row r="532" spans="20:22" x14ac:dyDescent="0.25">
      <c r="T532" s="1">
        <v>39608</v>
      </c>
      <c r="U532" s="22">
        <v>25</v>
      </c>
      <c r="V532" s="22">
        <v>64.999999999999943</v>
      </c>
    </row>
    <row r="533" spans="20:22" x14ac:dyDescent="0.25">
      <c r="T533" s="1">
        <v>39609</v>
      </c>
      <c r="U533" s="22">
        <v>22.000000000000064</v>
      </c>
      <c r="V533" s="22">
        <v>62.000000000000014</v>
      </c>
    </row>
    <row r="534" spans="20:22" x14ac:dyDescent="0.25">
      <c r="T534" s="1">
        <v>39610</v>
      </c>
      <c r="U534" s="22">
        <v>26.000000000000068</v>
      </c>
      <c r="V534" s="22">
        <v>66.000000000000014</v>
      </c>
    </row>
    <row r="535" spans="20:22" x14ac:dyDescent="0.25">
      <c r="T535" s="1">
        <v>39611</v>
      </c>
      <c r="U535" s="22">
        <v>28.000000000000025</v>
      </c>
      <c r="V535" s="22">
        <v>67.999999999999972</v>
      </c>
    </row>
    <row r="536" spans="20:22" x14ac:dyDescent="0.25">
      <c r="T536" s="1">
        <v>39612</v>
      </c>
      <c r="U536" s="22">
        <v>29.000000000000004</v>
      </c>
      <c r="V536" s="22">
        <v>68.999999999999943</v>
      </c>
    </row>
    <row r="537" spans="20:22" x14ac:dyDescent="0.25">
      <c r="T537" s="1">
        <v>39613</v>
      </c>
      <c r="U537" s="22">
        <v>29.000000000000004</v>
      </c>
      <c r="V537" s="22">
        <v>68.999999999999943</v>
      </c>
    </row>
    <row r="538" spans="20:22" x14ac:dyDescent="0.25">
      <c r="T538" s="1">
        <v>39614</v>
      </c>
      <c r="U538" s="22">
        <v>29.000000000000004</v>
      </c>
      <c r="V538" s="22">
        <v>68.999999999999943</v>
      </c>
    </row>
    <row r="539" spans="20:22" x14ac:dyDescent="0.25">
      <c r="T539" s="1">
        <v>39615</v>
      </c>
      <c r="U539" s="22">
        <v>30.000000000000071</v>
      </c>
      <c r="V539" s="22">
        <v>70.000000000000014</v>
      </c>
    </row>
    <row r="540" spans="20:22" x14ac:dyDescent="0.25">
      <c r="T540" s="1">
        <v>39616</v>
      </c>
      <c r="U540" s="22">
        <v>30.000000000000071</v>
      </c>
      <c r="V540" s="22">
        <v>70.000000000000014</v>
      </c>
    </row>
    <row r="541" spans="20:22" x14ac:dyDescent="0.25">
      <c r="T541" s="1">
        <v>39617</v>
      </c>
      <c r="U541" s="22">
        <v>28.000000000000025</v>
      </c>
      <c r="V541" s="22">
        <v>67.999999999999972</v>
      </c>
    </row>
    <row r="542" spans="20:22" x14ac:dyDescent="0.25">
      <c r="T542" s="1">
        <v>39618</v>
      </c>
      <c r="U542" s="22">
        <v>28.000000000000025</v>
      </c>
      <c r="V542" s="22">
        <v>67.999999999999972</v>
      </c>
    </row>
    <row r="543" spans="20:22" x14ac:dyDescent="0.25">
      <c r="T543" s="1">
        <v>39619</v>
      </c>
      <c r="U543" s="22">
        <v>25</v>
      </c>
      <c r="V543" s="22">
        <v>64.999999999999943</v>
      </c>
    </row>
    <row r="544" spans="20:22" x14ac:dyDescent="0.25">
      <c r="T544" s="1">
        <v>39620</v>
      </c>
      <c r="U544" s="22">
        <v>25</v>
      </c>
      <c r="V544" s="22">
        <v>64.999999999999943</v>
      </c>
    </row>
    <row r="545" spans="20:22" x14ac:dyDescent="0.25">
      <c r="T545" s="1">
        <v>39621</v>
      </c>
      <c r="U545" s="22">
        <v>25</v>
      </c>
      <c r="V545" s="22">
        <v>64.999999999999943</v>
      </c>
    </row>
    <row r="546" spans="20:22" x14ac:dyDescent="0.25">
      <c r="T546" s="1">
        <v>39622</v>
      </c>
      <c r="U546" s="22">
        <v>20.999999999999996</v>
      </c>
      <c r="V546" s="22">
        <v>60.999999999999943</v>
      </c>
    </row>
    <row r="547" spans="20:22" x14ac:dyDescent="0.25">
      <c r="T547" s="1">
        <v>39623</v>
      </c>
      <c r="U547" s="22">
        <v>20.999999999999996</v>
      </c>
      <c r="V547" s="22">
        <v>60.999999999999943</v>
      </c>
    </row>
    <row r="548" spans="20:22" x14ac:dyDescent="0.25">
      <c r="T548" s="1">
        <v>39624</v>
      </c>
      <c r="U548" s="22">
        <v>23.000000000000043</v>
      </c>
      <c r="V548" s="22">
        <v>62.000000000000014</v>
      </c>
    </row>
    <row r="549" spans="20:22" x14ac:dyDescent="0.25">
      <c r="T549" s="1">
        <v>39625</v>
      </c>
      <c r="U549" s="22">
        <v>25</v>
      </c>
      <c r="V549" s="22">
        <v>64.999999999999943</v>
      </c>
    </row>
    <row r="550" spans="20:22" x14ac:dyDescent="0.25">
      <c r="T550" s="1">
        <v>39626</v>
      </c>
      <c r="U550" s="22">
        <v>27.000000000000046</v>
      </c>
      <c r="V550" s="22">
        <v>67</v>
      </c>
    </row>
    <row r="551" spans="20:22" x14ac:dyDescent="0.25">
      <c r="T551" s="1">
        <v>39627</v>
      </c>
      <c r="U551" s="22">
        <v>27.000000000000046</v>
      </c>
      <c r="V551" s="22">
        <v>67</v>
      </c>
    </row>
    <row r="552" spans="20:22" x14ac:dyDescent="0.25">
      <c r="T552" s="1">
        <v>39628</v>
      </c>
      <c r="U552" s="22">
        <v>27.000000000000046</v>
      </c>
      <c r="V552" s="22">
        <v>67</v>
      </c>
    </row>
    <row r="553" spans="20:22" x14ac:dyDescent="0.25">
      <c r="T553" s="1">
        <v>39629</v>
      </c>
      <c r="U553" s="22">
        <v>28.000000000000025</v>
      </c>
      <c r="V553" s="22">
        <v>67</v>
      </c>
    </row>
    <row r="554" spans="20:22" x14ac:dyDescent="0.25">
      <c r="T554" s="1">
        <v>39630</v>
      </c>
      <c r="U554" s="22">
        <v>27.000000000000046</v>
      </c>
      <c r="V554" s="22">
        <v>66.000000000000014</v>
      </c>
    </row>
    <row r="555" spans="20:22" x14ac:dyDescent="0.25">
      <c r="T555" s="1">
        <v>39631</v>
      </c>
      <c r="U555" s="22">
        <v>25</v>
      </c>
      <c r="V555" s="22">
        <v>63.999999999999972</v>
      </c>
    </row>
    <row r="556" spans="20:22" x14ac:dyDescent="0.25">
      <c r="T556" s="1">
        <v>39632</v>
      </c>
      <c r="U556" s="22">
        <v>22.999999999999954</v>
      </c>
      <c r="V556" s="22">
        <v>60.999999999999943</v>
      </c>
    </row>
    <row r="557" spans="20:22" x14ac:dyDescent="0.25">
      <c r="T557" s="1">
        <v>39633</v>
      </c>
      <c r="U557" s="22">
        <v>22.999999999999954</v>
      </c>
      <c r="V557" s="22">
        <v>60.999999999999943</v>
      </c>
    </row>
    <row r="558" spans="20:22" x14ac:dyDescent="0.25">
      <c r="T558" s="1">
        <v>39634</v>
      </c>
      <c r="U558" s="22">
        <v>22.999999999999954</v>
      </c>
      <c r="V558" s="22">
        <v>60.999999999999943</v>
      </c>
    </row>
    <row r="559" spans="20:22" x14ac:dyDescent="0.25">
      <c r="T559" s="1">
        <v>39635</v>
      </c>
      <c r="U559" s="22">
        <v>22.999999999999954</v>
      </c>
      <c r="V559" s="22">
        <v>60.999999999999943</v>
      </c>
    </row>
    <row r="560" spans="20:22" x14ac:dyDescent="0.25">
      <c r="T560" s="1">
        <v>39636</v>
      </c>
      <c r="U560" s="22">
        <v>22.999999999999954</v>
      </c>
      <c r="V560" s="22">
        <v>59.999999999999964</v>
      </c>
    </row>
    <row r="561" spans="20:22" x14ac:dyDescent="0.25">
      <c r="T561" s="1">
        <v>39637</v>
      </c>
      <c r="U561" s="22">
        <v>24.000000000000021</v>
      </c>
      <c r="V561" s="22">
        <v>58.999999999999986</v>
      </c>
    </row>
    <row r="562" spans="20:22" x14ac:dyDescent="0.25">
      <c r="T562" s="1">
        <v>39638</v>
      </c>
      <c r="U562" s="22">
        <v>23.000000000000043</v>
      </c>
      <c r="V562" s="22">
        <v>58.999999999999986</v>
      </c>
    </row>
    <row r="563" spans="20:22" x14ac:dyDescent="0.25">
      <c r="T563" s="1">
        <v>39639</v>
      </c>
      <c r="U563" s="22">
        <v>24.000000000000021</v>
      </c>
      <c r="V563" s="22">
        <v>58.999999999999986</v>
      </c>
    </row>
    <row r="564" spans="20:22" x14ac:dyDescent="0.25">
      <c r="T564" s="1">
        <v>39640</v>
      </c>
      <c r="U564" s="22">
        <v>16.000000000000014</v>
      </c>
      <c r="V564" s="22">
        <v>50.999999999999979</v>
      </c>
    </row>
    <row r="565" spans="20:22" x14ac:dyDescent="0.25">
      <c r="T565" s="1">
        <v>39641</v>
      </c>
      <c r="U565" s="22">
        <v>16.000000000000014</v>
      </c>
      <c r="V565" s="22">
        <v>50.999999999999979</v>
      </c>
    </row>
    <row r="566" spans="20:22" x14ac:dyDescent="0.25">
      <c r="T566" s="1">
        <v>39642</v>
      </c>
      <c r="U566" s="22">
        <v>16.000000000000014</v>
      </c>
      <c r="V566" s="22">
        <v>50.999999999999979</v>
      </c>
    </row>
    <row r="567" spans="20:22" x14ac:dyDescent="0.25">
      <c r="T567" s="1">
        <v>39643</v>
      </c>
      <c r="U567" s="22">
        <v>14.000000000000057</v>
      </c>
      <c r="V567" s="22">
        <v>49.000000000000021</v>
      </c>
    </row>
    <row r="568" spans="20:22" x14ac:dyDescent="0.25">
      <c r="T568" s="1">
        <v>39644</v>
      </c>
      <c r="U568" s="22">
        <v>14.999999999999947</v>
      </c>
      <c r="V568" s="22">
        <v>46.999999999999972</v>
      </c>
    </row>
    <row r="569" spans="20:22" x14ac:dyDescent="0.25">
      <c r="T569" s="1">
        <v>39645</v>
      </c>
      <c r="U569" s="22">
        <v>13.500000000000068</v>
      </c>
      <c r="V569" s="22">
        <v>45.500000000000007</v>
      </c>
    </row>
    <row r="570" spans="20:22" x14ac:dyDescent="0.25">
      <c r="T570" s="1">
        <v>39646</v>
      </c>
      <c r="U570" s="22">
        <v>14.999999999999947</v>
      </c>
      <c r="V570" s="22">
        <v>46.999999999999972</v>
      </c>
    </row>
    <row r="571" spans="20:22" x14ac:dyDescent="0.25">
      <c r="T571" s="1">
        <v>39647</v>
      </c>
      <c r="U571" s="22">
        <v>15.999999999999925</v>
      </c>
      <c r="V571" s="22">
        <v>48.999999999999929</v>
      </c>
    </row>
    <row r="572" spans="20:22" x14ac:dyDescent="0.25">
      <c r="T572" s="1">
        <v>39648</v>
      </c>
      <c r="U572" s="22">
        <v>15.999999999999925</v>
      </c>
      <c r="V572" s="22">
        <v>48.999999999999929</v>
      </c>
    </row>
    <row r="573" spans="20:22" x14ac:dyDescent="0.25">
      <c r="T573" s="1">
        <v>39649</v>
      </c>
      <c r="U573" s="22">
        <v>15.999999999999925</v>
      </c>
      <c r="V573" s="22">
        <v>48.999999999999929</v>
      </c>
    </row>
    <row r="574" spans="20:22" x14ac:dyDescent="0.25">
      <c r="T574" s="1">
        <v>39650</v>
      </c>
      <c r="U574" s="22">
        <v>15.000000000000036</v>
      </c>
      <c r="V574" s="22">
        <v>48.000000000000043</v>
      </c>
    </row>
    <row r="575" spans="20:22" x14ac:dyDescent="0.25">
      <c r="T575" s="1">
        <v>39651</v>
      </c>
      <c r="U575" s="22">
        <v>18.99999999999995</v>
      </c>
      <c r="V575" s="22">
        <v>51.999999999999957</v>
      </c>
    </row>
    <row r="576" spans="20:22" x14ac:dyDescent="0.25">
      <c r="T576" s="1">
        <v>39652</v>
      </c>
      <c r="U576" s="22">
        <v>25.999999999999979</v>
      </c>
      <c r="V576" s="22">
        <v>58.999999999999986</v>
      </c>
    </row>
    <row r="577" spans="20:22" x14ac:dyDescent="0.25">
      <c r="T577" s="1">
        <v>39653</v>
      </c>
      <c r="U577" s="22">
        <v>33.000000000000007</v>
      </c>
      <c r="V577" s="22">
        <v>64.000000000000057</v>
      </c>
    </row>
    <row r="578" spans="20:22" x14ac:dyDescent="0.25">
      <c r="T578" s="1">
        <v>39654</v>
      </c>
      <c r="U578" s="22">
        <v>34.999999999999964</v>
      </c>
      <c r="V578" s="22">
        <v>67</v>
      </c>
    </row>
    <row r="579" spans="20:22" x14ac:dyDescent="0.25">
      <c r="T579" s="1">
        <v>39655</v>
      </c>
      <c r="U579" s="22">
        <v>34.999999999999964</v>
      </c>
      <c r="V579" s="22">
        <v>67</v>
      </c>
    </row>
    <row r="580" spans="20:22" x14ac:dyDescent="0.25">
      <c r="T580" s="1">
        <v>39656</v>
      </c>
      <c r="U580" s="22">
        <v>34.999999999999964</v>
      </c>
      <c r="V580" s="22">
        <v>67</v>
      </c>
    </row>
    <row r="581" spans="20:22" x14ac:dyDescent="0.25">
      <c r="T581" s="1">
        <v>39657</v>
      </c>
      <c r="U581" s="22">
        <v>33.000000000000007</v>
      </c>
      <c r="V581" s="22">
        <v>65.000000000000028</v>
      </c>
    </row>
    <row r="582" spans="20:22" x14ac:dyDescent="0.25">
      <c r="T582" s="1">
        <v>39658</v>
      </c>
      <c r="U582" s="22">
        <v>33.999999999999986</v>
      </c>
      <c r="V582" s="22">
        <v>64.999999999999943</v>
      </c>
    </row>
    <row r="583" spans="20:22" x14ac:dyDescent="0.25">
      <c r="T583" s="1">
        <v>39659</v>
      </c>
      <c r="U583" s="22">
        <v>34.999999999999964</v>
      </c>
      <c r="V583" s="22">
        <v>67</v>
      </c>
    </row>
    <row r="584" spans="20:22" x14ac:dyDescent="0.25">
      <c r="T584" s="1">
        <v>39660</v>
      </c>
      <c r="U584" s="22">
        <v>33.000000000000007</v>
      </c>
      <c r="V584" s="22">
        <v>64.000000000000057</v>
      </c>
    </row>
    <row r="585" spans="20:22" x14ac:dyDescent="0.25">
      <c r="T585" s="1">
        <v>39661</v>
      </c>
      <c r="U585" s="22">
        <v>34.000000000000071</v>
      </c>
      <c r="V585" s="22">
        <v>65.000000000000028</v>
      </c>
    </row>
    <row r="586" spans="20:22" x14ac:dyDescent="0.25">
      <c r="T586" s="1">
        <v>39662</v>
      </c>
      <c r="U586" s="22">
        <v>34.000000000000071</v>
      </c>
      <c r="V586" s="22">
        <v>65.000000000000028</v>
      </c>
    </row>
    <row r="587" spans="20:22" x14ac:dyDescent="0.25">
      <c r="T587" s="1">
        <v>39663</v>
      </c>
      <c r="U587" s="22">
        <v>34.000000000000071</v>
      </c>
      <c r="V587" s="22">
        <v>65.000000000000028</v>
      </c>
    </row>
    <row r="588" spans="20:22" x14ac:dyDescent="0.25">
      <c r="T588" s="1">
        <v>39664</v>
      </c>
      <c r="U588" s="22">
        <v>32.000000000000028</v>
      </c>
      <c r="V588" s="22">
        <v>62.000000000000014</v>
      </c>
    </row>
    <row r="589" spans="20:22" x14ac:dyDescent="0.25">
      <c r="T589" s="1">
        <v>39665</v>
      </c>
      <c r="U589" s="22">
        <v>33.999999999999986</v>
      </c>
      <c r="V589" s="22">
        <v>62.999999999999986</v>
      </c>
    </row>
    <row r="590" spans="20:22" x14ac:dyDescent="0.25">
      <c r="T590" s="1">
        <v>39666</v>
      </c>
      <c r="U590" s="22">
        <v>34.999999999999964</v>
      </c>
      <c r="V590" s="22">
        <v>63.999999999999972</v>
      </c>
    </row>
    <row r="591" spans="20:22" x14ac:dyDescent="0.25">
      <c r="T591" s="1">
        <v>39667</v>
      </c>
      <c r="U591" s="22">
        <v>36.000000000000028</v>
      </c>
      <c r="V591" s="22">
        <v>65.000000000000028</v>
      </c>
    </row>
    <row r="592" spans="20:22" x14ac:dyDescent="0.25">
      <c r="T592" s="1">
        <v>39668</v>
      </c>
      <c r="U592" s="22">
        <v>36.000000000000028</v>
      </c>
      <c r="V592" s="22">
        <v>64.000000000000057</v>
      </c>
    </row>
    <row r="593" spans="20:22" x14ac:dyDescent="0.25">
      <c r="T593" s="1">
        <v>39669</v>
      </c>
      <c r="U593" s="22">
        <v>36.000000000000028</v>
      </c>
      <c r="V593" s="22">
        <v>64.000000000000057</v>
      </c>
    </row>
    <row r="594" spans="20:22" x14ac:dyDescent="0.25">
      <c r="T594" s="1">
        <v>39670</v>
      </c>
      <c r="U594" s="22">
        <v>36.000000000000028</v>
      </c>
      <c r="V594" s="22">
        <v>64.000000000000057</v>
      </c>
    </row>
    <row r="595" spans="20:22" x14ac:dyDescent="0.25">
      <c r="T595" s="1">
        <v>39671</v>
      </c>
      <c r="U595" s="22">
        <v>35.999999999999943</v>
      </c>
      <c r="V595" s="22">
        <v>63.999999999999972</v>
      </c>
    </row>
    <row r="596" spans="20:22" x14ac:dyDescent="0.25">
      <c r="T596" s="1">
        <v>39672</v>
      </c>
      <c r="U596" s="22">
        <v>37.999999999999986</v>
      </c>
      <c r="V596" s="22">
        <v>66.000000000000014</v>
      </c>
    </row>
    <row r="597" spans="20:22" x14ac:dyDescent="0.25">
      <c r="T597" s="1">
        <v>39673</v>
      </c>
      <c r="U597" s="22">
        <v>40.000000000000036</v>
      </c>
      <c r="V597" s="22">
        <v>67</v>
      </c>
    </row>
    <row r="598" spans="20:22" x14ac:dyDescent="0.25">
      <c r="T598" s="1">
        <v>39674</v>
      </c>
      <c r="U598" s="22">
        <v>38.999999999999972</v>
      </c>
      <c r="V598" s="22">
        <v>65.999999999999929</v>
      </c>
    </row>
    <row r="599" spans="20:22" x14ac:dyDescent="0.25">
      <c r="T599" s="1">
        <v>39675</v>
      </c>
      <c r="U599" s="22">
        <v>38.999999999999972</v>
      </c>
      <c r="V599" s="22">
        <v>65.999999999999929</v>
      </c>
    </row>
    <row r="600" spans="20:22" x14ac:dyDescent="0.25">
      <c r="T600" s="1">
        <v>39676</v>
      </c>
      <c r="U600" s="22">
        <v>38.999999999999972</v>
      </c>
      <c r="V600" s="22">
        <v>65.999999999999929</v>
      </c>
    </row>
    <row r="601" spans="20:22" x14ac:dyDescent="0.25">
      <c r="T601" s="1">
        <v>39677</v>
      </c>
      <c r="U601" s="22">
        <v>38.999999999999972</v>
      </c>
      <c r="V601" s="22">
        <v>65.999999999999929</v>
      </c>
    </row>
    <row r="602" spans="20:22" x14ac:dyDescent="0.25">
      <c r="T602" s="1">
        <v>39678</v>
      </c>
      <c r="U602" s="22">
        <v>37.999999999999986</v>
      </c>
      <c r="V602" s="22">
        <v>64.999999999999943</v>
      </c>
    </row>
    <row r="603" spans="20:22" x14ac:dyDescent="0.25">
      <c r="T603" s="1">
        <v>39679</v>
      </c>
      <c r="U603" s="22">
        <v>38.999999999999972</v>
      </c>
      <c r="V603" s="22">
        <v>65.999999999999929</v>
      </c>
    </row>
    <row r="604" spans="20:22" x14ac:dyDescent="0.25">
      <c r="T604" s="1">
        <v>39680</v>
      </c>
      <c r="U604" s="22">
        <v>38.999999999999972</v>
      </c>
      <c r="V604" s="22">
        <v>67</v>
      </c>
    </row>
    <row r="605" spans="20:22" x14ac:dyDescent="0.25">
      <c r="T605" s="1">
        <v>39681</v>
      </c>
      <c r="U605" s="22">
        <v>40.000000000000036</v>
      </c>
      <c r="V605" s="22">
        <v>69.000000000000043</v>
      </c>
    </row>
    <row r="606" spans="20:22" x14ac:dyDescent="0.25">
      <c r="T606" s="1">
        <v>39682</v>
      </c>
      <c r="U606" s="22">
        <v>38.999999999999972</v>
      </c>
      <c r="V606" s="22">
        <v>68.999999999999943</v>
      </c>
    </row>
    <row r="607" spans="20:22" x14ac:dyDescent="0.25">
      <c r="T607" s="1">
        <v>39683</v>
      </c>
      <c r="U607" s="22">
        <v>38.999999999999972</v>
      </c>
      <c r="V607" s="22">
        <v>68.999999999999943</v>
      </c>
    </row>
    <row r="608" spans="20:22" x14ac:dyDescent="0.25">
      <c r="T608" s="1">
        <v>39684</v>
      </c>
      <c r="U608" s="22">
        <v>38.999999999999972</v>
      </c>
      <c r="V608" s="22">
        <v>68.999999999999943</v>
      </c>
    </row>
    <row r="609" spans="20:22" x14ac:dyDescent="0.25">
      <c r="T609" s="1">
        <v>39685</v>
      </c>
      <c r="U609" s="22">
        <v>40.000000000000036</v>
      </c>
      <c r="V609" s="22">
        <v>71</v>
      </c>
    </row>
    <row r="610" spans="20:22" x14ac:dyDescent="0.25">
      <c r="T610" s="1">
        <v>39686</v>
      </c>
      <c r="U610" s="22">
        <v>42.999999999999972</v>
      </c>
      <c r="V610" s="22">
        <v>73.999999999999929</v>
      </c>
    </row>
    <row r="611" spans="20:22" x14ac:dyDescent="0.25">
      <c r="T611" s="1">
        <v>39687</v>
      </c>
      <c r="U611" s="22">
        <v>44.000000000000043</v>
      </c>
      <c r="V611" s="22">
        <v>75</v>
      </c>
    </row>
    <row r="612" spans="20:22" x14ac:dyDescent="0.25">
      <c r="T612" s="1">
        <v>39688</v>
      </c>
      <c r="U612" s="22">
        <v>46.999999999999972</v>
      </c>
      <c r="V612" s="22">
        <v>77.999999999999943</v>
      </c>
    </row>
    <row r="613" spans="20:22" x14ac:dyDescent="0.25">
      <c r="T613" s="1">
        <v>39689</v>
      </c>
      <c r="U613" s="22">
        <v>46.999999999999972</v>
      </c>
      <c r="V613" s="22">
        <v>77.999999999999943</v>
      </c>
    </row>
    <row r="614" spans="20:22" x14ac:dyDescent="0.25">
      <c r="T614" s="1">
        <v>39690</v>
      </c>
      <c r="U614" s="22">
        <v>46.999999999999972</v>
      </c>
      <c r="V614" s="22">
        <v>77.999999999999943</v>
      </c>
    </row>
    <row r="615" spans="20:22" x14ac:dyDescent="0.25">
      <c r="T615" s="1">
        <v>39691</v>
      </c>
      <c r="U615" s="22">
        <v>46.999999999999972</v>
      </c>
      <c r="V615" s="22">
        <v>77.999999999999943</v>
      </c>
    </row>
    <row r="616" spans="20:22" x14ac:dyDescent="0.25">
      <c r="T616" s="1">
        <v>39692</v>
      </c>
      <c r="U616" s="22">
        <v>45.000000000000014</v>
      </c>
      <c r="V616" s="22">
        <v>75.999999999999972</v>
      </c>
    </row>
    <row r="617" spans="20:22" x14ac:dyDescent="0.25">
      <c r="T617" s="1">
        <v>39693</v>
      </c>
      <c r="U617" s="22">
        <v>45.000000000000014</v>
      </c>
      <c r="V617" s="22">
        <v>75.999999999999972</v>
      </c>
    </row>
    <row r="618" spans="20:22" x14ac:dyDescent="0.25">
      <c r="T618" s="1">
        <v>39694</v>
      </c>
      <c r="U618" s="22">
        <v>46</v>
      </c>
      <c r="V618" s="22">
        <v>79</v>
      </c>
    </row>
    <row r="619" spans="20:22" x14ac:dyDescent="0.25">
      <c r="T619" s="1">
        <v>39695</v>
      </c>
      <c r="U619" s="22">
        <v>46</v>
      </c>
      <c r="V619" s="22">
        <v>79.999999999999986</v>
      </c>
    </row>
    <row r="620" spans="20:22" x14ac:dyDescent="0.25">
      <c r="T620" s="1">
        <v>39696</v>
      </c>
      <c r="U620" s="22">
        <v>46</v>
      </c>
      <c r="V620" s="22">
        <v>83.999999999999986</v>
      </c>
    </row>
    <row r="621" spans="20:22" x14ac:dyDescent="0.25">
      <c r="T621" s="1">
        <v>39697</v>
      </c>
      <c r="U621" s="22">
        <v>46</v>
      </c>
      <c r="V621" s="22">
        <v>83.999999999999986</v>
      </c>
    </row>
    <row r="622" spans="20:22" x14ac:dyDescent="0.25">
      <c r="T622" s="1">
        <v>39698</v>
      </c>
      <c r="U622" s="22">
        <v>46</v>
      </c>
      <c r="V622" s="22">
        <v>83.999999999999986</v>
      </c>
    </row>
    <row r="623" spans="20:22" x14ac:dyDescent="0.25">
      <c r="T623" s="1">
        <v>39699</v>
      </c>
      <c r="U623" s="22">
        <v>46</v>
      </c>
      <c r="V623" s="22">
        <v>86.000000000000028</v>
      </c>
    </row>
    <row r="624" spans="20:22" x14ac:dyDescent="0.25">
      <c r="T624" s="1">
        <v>39700</v>
      </c>
      <c r="U624" s="22">
        <v>48.000000000000043</v>
      </c>
      <c r="V624" s="22">
        <v>89.000000000000057</v>
      </c>
    </row>
    <row r="625" spans="20:22" x14ac:dyDescent="0.25">
      <c r="T625" s="1">
        <v>39701</v>
      </c>
      <c r="U625" s="22">
        <v>50.999999999999979</v>
      </c>
      <c r="V625" s="22">
        <v>92.499999999999986</v>
      </c>
    </row>
    <row r="626" spans="20:22" x14ac:dyDescent="0.25">
      <c r="T626" s="1">
        <v>39702</v>
      </c>
      <c r="U626" s="22">
        <v>54</v>
      </c>
      <c r="V626" s="22">
        <v>96</v>
      </c>
    </row>
    <row r="627" spans="20:22" x14ac:dyDescent="0.25">
      <c r="T627" s="1">
        <v>39703</v>
      </c>
      <c r="U627" s="22">
        <v>54</v>
      </c>
      <c r="V627" s="22">
        <v>96.999999999999972</v>
      </c>
    </row>
    <row r="628" spans="20:22" x14ac:dyDescent="0.25">
      <c r="T628" s="1">
        <v>39704</v>
      </c>
      <c r="U628" s="22">
        <v>54</v>
      </c>
      <c r="V628" s="22">
        <v>96.999999999999972</v>
      </c>
    </row>
    <row r="629" spans="20:22" x14ac:dyDescent="0.25">
      <c r="T629" s="1">
        <v>39705</v>
      </c>
      <c r="U629" s="22">
        <v>54</v>
      </c>
      <c r="V629" s="22">
        <v>96.999999999999972</v>
      </c>
    </row>
    <row r="630" spans="20:22" x14ac:dyDescent="0.25">
      <c r="T630" s="1">
        <v>39706</v>
      </c>
      <c r="U630" s="22">
        <v>54</v>
      </c>
      <c r="V630" s="22">
        <v>96.999999999999972</v>
      </c>
    </row>
    <row r="631" spans="20:22" x14ac:dyDescent="0.25">
      <c r="T631" s="1">
        <v>39707</v>
      </c>
      <c r="U631" s="22">
        <v>57.000000000000028</v>
      </c>
      <c r="V631" s="22">
        <v>101.00000000000007</v>
      </c>
    </row>
    <row r="632" spans="20:22" x14ac:dyDescent="0.25">
      <c r="T632" s="1">
        <v>39708</v>
      </c>
      <c r="U632" s="22">
        <v>54</v>
      </c>
      <c r="V632" s="22">
        <v>99.000000000000028</v>
      </c>
    </row>
    <row r="633" spans="20:22" x14ac:dyDescent="0.25">
      <c r="T633" s="1">
        <v>39709</v>
      </c>
      <c r="U633" s="22">
        <v>37.999999999999986</v>
      </c>
      <c r="V633" s="22">
        <v>85.999999999999943</v>
      </c>
    </row>
    <row r="634" spans="20:22" x14ac:dyDescent="0.25">
      <c r="T634" s="1">
        <v>39710</v>
      </c>
      <c r="U634" s="22">
        <v>37.999999999999986</v>
      </c>
      <c r="V634" s="22">
        <v>91.000000000000014</v>
      </c>
    </row>
    <row r="635" spans="20:22" x14ac:dyDescent="0.25">
      <c r="T635" s="1">
        <v>39711</v>
      </c>
      <c r="U635" s="22">
        <v>37.999999999999986</v>
      </c>
      <c r="V635" s="22">
        <v>91.000000000000014</v>
      </c>
    </row>
    <row r="636" spans="20:22" x14ac:dyDescent="0.25">
      <c r="T636" s="1">
        <v>39712</v>
      </c>
      <c r="U636" s="22">
        <v>37.999999999999986</v>
      </c>
      <c r="V636" s="22">
        <v>91.000000000000014</v>
      </c>
    </row>
    <row r="637" spans="20:22" x14ac:dyDescent="0.25">
      <c r="T637" s="1">
        <v>39713</v>
      </c>
      <c r="U637" s="22">
        <v>33.999999999999986</v>
      </c>
      <c r="V637" s="22">
        <v>88.499999999999972</v>
      </c>
    </row>
    <row r="638" spans="20:22" x14ac:dyDescent="0.25">
      <c r="T638" s="1">
        <v>39714</v>
      </c>
      <c r="U638" s="22">
        <v>36.000000000000028</v>
      </c>
      <c r="V638" s="22">
        <v>95.000000000000014</v>
      </c>
    </row>
    <row r="639" spans="20:22" x14ac:dyDescent="0.25">
      <c r="T639" s="1">
        <v>39715</v>
      </c>
      <c r="U639" s="22">
        <v>38.999999999999972</v>
      </c>
      <c r="V639" s="22">
        <v>98.999999999999929</v>
      </c>
    </row>
    <row r="640" spans="20:22" x14ac:dyDescent="0.25">
      <c r="T640" s="1">
        <v>39716</v>
      </c>
      <c r="U640" s="22">
        <v>40.000000000000036</v>
      </c>
      <c r="V640" s="22">
        <v>108</v>
      </c>
    </row>
    <row r="641" spans="20:22" x14ac:dyDescent="0.25">
      <c r="T641" s="1">
        <v>39717</v>
      </c>
      <c r="U641" s="22">
        <v>38.999999999999972</v>
      </c>
      <c r="V641" s="22">
        <v>109.99999999999997</v>
      </c>
    </row>
    <row r="642" spans="20:22" x14ac:dyDescent="0.25">
      <c r="T642" s="1">
        <v>39718</v>
      </c>
      <c r="U642" s="22">
        <v>38.999999999999972</v>
      </c>
      <c r="V642" s="22">
        <v>109.99999999999997</v>
      </c>
    </row>
    <row r="643" spans="20:22" x14ac:dyDescent="0.25">
      <c r="T643" s="1">
        <v>39719</v>
      </c>
      <c r="U643" s="22">
        <v>38.999999999999972</v>
      </c>
      <c r="V643" s="22">
        <v>109.99999999999997</v>
      </c>
    </row>
    <row r="644" spans="20:22" x14ac:dyDescent="0.25">
      <c r="T644" s="1">
        <v>39720</v>
      </c>
      <c r="U644" s="22">
        <v>41.999999999999993</v>
      </c>
      <c r="V644" s="22">
        <v>112.99999999999999</v>
      </c>
    </row>
    <row r="645" spans="20:22" x14ac:dyDescent="0.25">
      <c r="T645" s="1">
        <v>39721</v>
      </c>
      <c r="U645" s="22">
        <v>41.999999999999993</v>
      </c>
      <c r="V645" s="22">
        <v>114.99999999999994</v>
      </c>
    </row>
    <row r="646" spans="20:22" x14ac:dyDescent="0.25">
      <c r="T646" s="1">
        <v>39722</v>
      </c>
      <c r="U646" s="22">
        <v>41.999999999999993</v>
      </c>
      <c r="V646" s="22">
        <v>116.00000000000001</v>
      </c>
    </row>
    <row r="647" spans="20:22" x14ac:dyDescent="0.25">
      <c r="T647" s="1">
        <v>39723</v>
      </c>
      <c r="U647" s="22">
        <v>44.000000000000043</v>
      </c>
      <c r="V647" s="22">
        <v>117.99999999999997</v>
      </c>
    </row>
    <row r="648" spans="20:22" x14ac:dyDescent="0.25">
      <c r="T648" s="1">
        <v>39724</v>
      </c>
      <c r="U648" s="22">
        <v>44.000000000000043</v>
      </c>
      <c r="V648" s="22">
        <v>117.99999999999997</v>
      </c>
    </row>
    <row r="649" spans="20:22" x14ac:dyDescent="0.25">
      <c r="T649" s="1">
        <v>39725</v>
      </c>
      <c r="U649" s="22">
        <v>44.000000000000043</v>
      </c>
      <c r="V649" s="22">
        <v>117.99999999999997</v>
      </c>
    </row>
    <row r="650" spans="20:22" x14ac:dyDescent="0.25">
      <c r="T650" s="1">
        <v>39726</v>
      </c>
      <c r="U650" s="22">
        <v>44.000000000000043</v>
      </c>
      <c r="V650" s="22">
        <v>117.99999999999997</v>
      </c>
    </row>
    <row r="651" spans="20:22" x14ac:dyDescent="0.25">
      <c r="T651" s="1">
        <v>39727</v>
      </c>
      <c r="U651" s="22">
        <v>47.000000000000064</v>
      </c>
      <c r="V651" s="22">
        <v>118.00000000000006</v>
      </c>
    </row>
    <row r="652" spans="20:22" x14ac:dyDescent="0.25">
      <c r="T652" s="1">
        <v>39728</v>
      </c>
      <c r="U652" s="22">
        <v>52.999999999999936</v>
      </c>
      <c r="V652" s="22">
        <v>123.99999999999993</v>
      </c>
    </row>
    <row r="653" spans="20:22" x14ac:dyDescent="0.25">
      <c r="T653" s="1">
        <v>39729</v>
      </c>
      <c r="U653" s="22">
        <v>54.999999999999986</v>
      </c>
      <c r="V653" s="22">
        <v>124.00000000000003</v>
      </c>
    </row>
    <row r="654" spans="20:22" x14ac:dyDescent="0.25">
      <c r="T654" s="1">
        <v>39730</v>
      </c>
      <c r="U654" s="22">
        <v>79.999999999999986</v>
      </c>
      <c r="V654" s="22">
        <v>150</v>
      </c>
    </row>
    <row r="655" spans="20:22" x14ac:dyDescent="0.25">
      <c r="T655" s="1">
        <v>39731</v>
      </c>
      <c r="U655" s="22">
        <v>82.000000000000028</v>
      </c>
      <c r="V655" s="22">
        <v>156.00000000000006</v>
      </c>
    </row>
    <row r="656" spans="20:22" x14ac:dyDescent="0.25">
      <c r="T656" s="1">
        <v>39732</v>
      </c>
      <c r="U656" s="22">
        <v>82.000000000000028</v>
      </c>
      <c r="V656" s="22">
        <v>156.00000000000006</v>
      </c>
    </row>
    <row r="657" spans="20:22" x14ac:dyDescent="0.25">
      <c r="T657" s="1">
        <v>39733</v>
      </c>
      <c r="U657" s="22">
        <v>82.000000000000028</v>
      </c>
      <c r="V657" s="22">
        <v>156.00000000000006</v>
      </c>
    </row>
    <row r="658" spans="20:22" x14ac:dyDescent="0.25">
      <c r="T658" s="1">
        <v>39734</v>
      </c>
      <c r="U658" s="22">
        <v>82.000000000000028</v>
      </c>
      <c r="V658" s="22">
        <v>156.00000000000006</v>
      </c>
    </row>
    <row r="659" spans="20:22" x14ac:dyDescent="0.25">
      <c r="T659" s="1">
        <v>39735</v>
      </c>
      <c r="U659" s="22">
        <v>85.999999999999943</v>
      </c>
      <c r="V659" s="22">
        <v>163.99999999999997</v>
      </c>
    </row>
    <row r="660" spans="20:22" x14ac:dyDescent="0.25">
      <c r="T660" s="1">
        <v>39736</v>
      </c>
      <c r="U660" s="22">
        <v>91.000000000000014</v>
      </c>
      <c r="V660" s="22">
        <v>174.00000000000003</v>
      </c>
    </row>
    <row r="661" spans="20:22" x14ac:dyDescent="0.25">
      <c r="T661" s="1">
        <v>39737</v>
      </c>
      <c r="U661" s="22">
        <v>91.000000000000014</v>
      </c>
      <c r="V661" s="22">
        <v>179.99999999999997</v>
      </c>
    </row>
    <row r="662" spans="20:22" x14ac:dyDescent="0.25">
      <c r="T662" s="1">
        <v>39738</v>
      </c>
      <c r="U662" s="22">
        <v>96</v>
      </c>
      <c r="V662" s="22">
        <v>191</v>
      </c>
    </row>
    <row r="663" spans="20:22" x14ac:dyDescent="0.25">
      <c r="T663" s="1">
        <v>39739</v>
      </c>
      <c r="U663" s="22">
        <v>96</v>
      </c>
      <c r="V663" s="22">
        <v>191</v>
      </c>
    </row>
    <row r="664" spans="20:22" x14ac:dyDescent="0.25">
      <c r="T664" s="1">
        <v>39740</v>
      </c>
      <c r="U664" s="22">
        <v>96</v>
      </c>
      <c r="V664" s="22">
        <v>191</v>
      </c>
    </row>
    <row r="665" spans="20:22" x14ac:dyDescent="0.25">
      <c r="T665" s="1">
        <v>39741</v>
      </c>
      <c r="U665" s="22">
        <v>98.000000000000043</v>
      </c>
      <c r="V665" s="22">
        <v>197.00000000000006</v>
      </c>
    </row>
    <row r="666" spans="20:22" x14ac:dyDescent="0.25">
      <c r="T666" s="1">
        <v>39742</v>
      </c>
      <c r="U666" s="22">
        <v>97.999999999999957</v>
      </c>
      <c r="V666" s="22">
        <v>197.99999999999994</v>
      </c>
    </row>
    <row r="667" spans="20:22" x14ac:dyDescent="0.25">
      <c r="T667" s="1">
        <v>39743</v>
      </c>
      <c r="U667" s="22">
        <v>110.00000000000006</v>
      </c>
      <c r="V667" s="22">
        <v>211.00000000000003</v>
      </c>
    </row>
    <row r="668" spans="20:22" x14ac:dyDescent="0.25">
      <c r="T668" s="1">
        <v>39744</v>
      </c>
      <c r="U668" s="22">
        <v>107.00000000000003</v>
      </c>
      <c r="V668" s="22">
        <v>209</v>
      </c>
    </row>
    <row r="669" spans="20:22" x14ac:dyDescent="0.25">
      <c r="T669" s="1">
        <v>39745</v>
      </c>
      <c r="U669" s="22">
        <v>104.99999999999999</v>
      </c>
      <c r="V669" s="22">
        <v>209</v>
      </c>
    </row>
    <row r="670" spans="20:22" x14ac:dyDescent="0.25">
      <c r="T670" s="1">
        <v>39746</v>
      </c>
      <c r="U670" s="22">
        <v>104.99999999999999</v>
      </c>
      <c r="V670" s="22">
        <v>209</v>
      </c>
    </row>
    <row r="671" spans="20:22" x14ac:dyDescent="0.25">
      <c r="T671" s="1">
        <v>39747</v>
      </c>
      <c r="U671" s="22">
        <v>104.99999999999999</v>
      </c>
      <c r="V671" s="22">
        <v>209</v>
      </c>
    </row>
    <row r="672" spans="20:22" x14ac:dyDescent="0.25">
      <c r="T672" s="1">
        <v>39748</v>
      </c>
      <c r="U672" s="22">
        <v>120.00000000000001</v>
      </c>
      <c r="V672" s="22">
        <v>238</v>
      </c>
    </row>
    <row r="673" spans="20:22" x14ac:dyDescent="0.25">
      <c r="T673" s="1">
        <v>39749</v>
      </c>
      <c r="U673" s="22">
        <v>115.00000000000003</v>
      </c>
      <c r="V673" s="22">
        <v>233</v>
      </c>
    </row>
    <row r="674" spans="20:22" x14ac:dyDescent="0.25">
      <c r="T674" s="1">
        <v>39750</v>
      </c>
      <c r="U674" s="22">
        <v>113.99999999999997</v>
      </c>
      <c r="V674" s="22">
        <v>229.99999999999997</v>
      </c>
    </row>
    <row r="675" spans="20:22" x14ac:dyDescent="0.25">
      <c r="T675" s="1">
        <v>39751</v>
      </c>
      <c r="U675" s="22">
        <v>113.99999999999997</v>
      </c>
      <c r="V675" s="22">
        <v>231.00000000000006</v>
      </c>
    </row>
    <row r="676" spans="20:22" x14ac:dyDescent="0.25">
      <c r="T676" s="1">
        <v>39752</v>
      </c>
      <c r="U676" s="22">
        <v>105.00000000000007</v>
      </c>
      <c r="V676" s="22">
        <v>231.00000000000006</v>
      </c>
    </row>
    <row r="677" spans="20:22" x14ac:dyDescent="0.25">
      <c r="T677" s="1">
        <v>39753</v>
      </c>
      <c r="U677" s="22">
        <v>105.00000000000007</v>
      </c>
      <c r="V677" s="22">
        <v>231.00000000000006</v>
      </c>
    </row>
    <row r="678" spans="20:22" x14ac:dyDescent="0.25">
      <c r="T678" s="1">
        <v>39754</v>
      </c>
      <c r="U678" s="22">
        <v>105.00000000000007</v>
      </c>
      <c r="V678" s="22">
        <v>231.00000000000006</v>
      </c>
    </row>
    <row r="679" spans="20:22" x14ac:dyDescent="0.25">
      <c r="T679" s="1">
        <v>39755</v>
      </c>
      <c r="U679" s="22">
        <v>101.99999999999996</v>
      </c>
      <c r="V679" s="22">
        <v>229.99999999999997</v>
      </c>
    </row>
    <row r="680" spans="20:22" x14ac:dyDescent="0.25">
      <c r="T680" s="1">
        <v>39756</v>
      </c>
      <c r="U680" s="22">
        <v>105.00000000000007</v>
      </c>
      <c r="V680" s="22">
        <v>237</v>
      </c>
    </row>
    <row r="681" spans="20:22" x14ac:dyDescent="0.25">
      <c r="T681" s="1">
        <v>39757</v>
      </c>
      <c r="U681" s="22">
        <v>108</v>
      </c>
      <c r="V681" s="22">
        <v>241</v>
      </c>
    </row>
    <row r="682" spans="20:22" x14ac:dyDescent="0.25">
      <c r="T682" s="1">
        <v>39758</v>
      </c>
      <c r="U682" s="22">
        <v>117.99999999999997</v>
      </c>
      <c r="V682" s="22">
        <v>251.99999999999994</v>
      </c>
    </row>
    <row r="683" spans="20:22" x14ac:dyDescent="0.25">
      <c r="T683" s="1">
        <v>39759</v>
      </c>
      <c r="U683" s="22">
        <v>109.00000000000007</v>
      </c>
      <c r="V683" s="22">
        <v>264.00000000000006</v>
      </c>
    </row>
    <row r="684" spans="20:22" x14ac:dyDescent="0.25">
      <c r="T684" s="1">
        <v>39760</v>
      </c>
      <c r="U684" s="22">
        <v>109.00000000000007</v>
      </c>
      <c r="V684" s="22">
        <v>264.00000000000006</v>
      </c>
    </row>
    <row r="685" spans="20:22" x14ac:dyDescent="0.25">
      <c r="T685" s="1">
        <v>39761</v>
      </c>
      <c r="U685" s="22">
        <v>109.00000000000007</v>
      </c>
      <c r="V685" s="22">
        <v>264.00000000000006</v>
      </c>
    </row>
    <row r="686" spans="20:22" x14ac:dyDescent="0.25">
      <c r="T686" s="1">
        <v>39762</v>
      </c>
      <c r="U686" s="22">
        <v>114.00000000000006</v>
      </c>
      <c r="V686" s="22">
        <v>269.00000000000006</v>
      </c>
    </row>
    <row r="687" spans="20:22" x14ac:dyDescent="0.25">
      <c r="T687" s="1">
        <v>39763</v>
      </c>
      <c r="U687" s="22">
        <v>118.00000000000006</v>
      </c>
      <c r="V687" s="22">
        <v>273.00000000000006</v>
      </c>
    </row>
    <row r="688" spans="20:22" x14ac:dyDescent="0.25">
      <c r="T688" s="1">
        <v>39764</v>
      </c>
      <c r="U688" s="22">
        <v>112.00000000000001</v>
      </c>
      <c r="V688" s="22">
        <v>277.00000000000006</v>
      </c>
    </row>
    <row r="689" spans="20:22" x14ac:dyDescent="0.25">
      <c r="T689" s="1">
        <v>39765</v>
      </c>
      <c r="U689" s="22">
        <v>116.00000000000001</v>
      </c>
      <c r="V689" s="22">
        <v>282</v>
      </c>
    </row>
    <row r="690" spans="20:22" x14ac:dyDescent="0.25">
      <c r="T690" s="1">
        <v>39766</v>
      </c>
      <c r="U690" s="22">
        <v>122.99999999999996</v>
      </c>
      <c r="V690" s="22">
        <v>290.00000000000006</v>
      </c>
    </row>
    <row r="691" spans="20:22" x14ac:dyDescent="0.25">
      <c r="T691" s="1">
        <v>39767</v>
      </c>
      <c r="U691" s="22">
        <v>122.99999999999996</v>
      </c>
      <c r="V691" s="22">
        <v>290.00000000000006</v>
      </c>
    </row>
    <row r="692" spans="20:22" x14ac:dyDescent="0.25">
      <c r="T692" s="1">
        <v>39768</v>
      </c>
      <c r="U692" s="22">
        <v>122.99999999999996</v>
      </c>
      <c r="V692" s="22">
        <v>290.00000000000006</v>
      </c>
    </row>
    <row r="693" spans="20:22" x14ac:dyDescent="0.25">
      <c r="T693" s="1">
        <v>39769</v>
      </c>
      <c r="U693" s="22">
        <v>123.99999999999993</v>
      </c>
      <c r="V693" s="22">
        <v>295</v>
      </c>
    </row>
    <row r="694" spans="20:22" x14ac:dyDescent="0.25">
      <c r="T694" s="1">
        <v>39770</v>
      </c>
      <c r="U694" s="22">
        <v>125</v>
      </c>
      <c r="V694" s="22">
        <v>297.00000000000006</v>
      </c>
    </row>
    <row r="695" spans="20:22" x14ac:dyDescent="0.25">
      <c r="T695" s="1">
        <v>39771</v>
      </c>
      <c r="U695" s="22">
        <v>130.99999999999997</v>
      </c>
      <c r="V695" s="22">
        <v>304</v>
      </c>
    </row>
    <row r="696" spans="20:22" x14ac:dyDescent="0.25">
      <c r="T696" s="1">
        <v>39772</v>
      </c>
      <c r="U696" s="22">
        <v>129</v>
      </c>
      <c r="V696" s="22">
        <v>302.99999999999994</v>
      </c>
    </row>
    <row r="697" spans="20:22" x14ac:dyDescent="0.25">
      <c r="T697" s="1">
        <v>39773</v>
      </c>
      <c r="U697" s="22">
        <v>128.00000000000003</v>
      </c>
      <c r="V697" s="22">
        <v>300</v>
      </c>
    </row>
    <row r="698" spans="20:22" x14ac:dyDescent="0.25">
      <c r="T698" s="1">
        <v>39774</v>
      </c>
      <c r="U698" s="22">
        <v>128.00000000000003</v>
      </c>
      <c r="V698" s="22">
        <v>300</v>
      </c>
    </row>
    <row r="699" spans="20:22" x14ac:dyDescent="0.25">
      <c r="T699" s="1">
        <v>39775</v>
      </c>
      <c r="U699" s="22">
        <v>128.00000000000003</v>
      </c>
      <c r="V699" s="22">
        <v>300</v>
      </c>
    </row>
    <row r="700" spans="20:22" x14ac:dyDescent="0.25">
      <c r="T700" s="1">
        <v>39776</v>
      </c>
      <c r="U700" s="22">
        <v>126.00000000000007</v>
      </c>
      <c r="V700" s="22">
        <v>296</v>
      </c>
    </row>
    <row r="701" spans="20:22" x14ac:dyDescent="0.25">
      <c r="T701" s="1">
        <v>39777</v>
      </c>
      <c r="U701" s="22">
        <v>120.00000000000001</v>
      </c>
      <c r="V701" s="22">
        <v>289.00000000000006</v>
      </c>
    </row>
    <row r="702" spans="20:22" x14ac:dyDescent="0.25">
      <c r="T702" s="1">
        <v>39778</v>
      </c>
      <c r="U702" s="22">
        <v>119.00000000000004</v>
      </c>
      <c r="V702" s="22">
        <v>289.00000000000006</v>
      </c>
    </row>
    <row r="703" spans="20:22" x14ac:dyDescent="0.25">
      <c r="T703" s="1">
        <v>39779</v>
      </c>
      <c r="U703" s="22">
        <v>119.00000000000004</v>
      </c>
      <c r="V703" s="22">
        <v>288</v>
      </c>
    </row>
    <row r="704" spans="20:22" x14ac:dyDescent="0.25">
      <c r="T704" s="1">
        <v>39780</v>
      </c>
      <c r="U704" s="22">
        <v>120.00000000000001</v>
      </c>
      <c r="V704" s="22">
        <v>287</v>
      </c>
    </row>
    <row r="705" spans="20:22" x14ac:dyDescent="0.25">
      <c r="T705" s="1">
        <v>39781</v>
      </c>
      <c r="U705" s="22">
        <v>120.00000000000001</v>
      </c>
      <c r="V705" s="22">
        <v>287</v>
      </c>
    </row>
    <row r="706" spans="20:22" x14ac:dyDescent="0.25">
      <c r="T706" s="1">
        <v>39782</v>
      </c>
      <c r="U706" s="22">
        <v>120.00000000000001</v>
      </c>
      <c r="V706" s="22">
        <v>287</v>
      </c>
    </row>
    <row r="707" spans="20:22" x14ac:dyDescent="0.25">
      <c r="T707" s="1">
        <v>39783</v>
      </c>
      <c r="U707" s="22">
        <v>121.99999999999997</v>
      </c>
      <c r="V707" s="22">
        <v>286.99999999999994</v>
      </c>
    </row>
    <row r="708" spans="20:22" x14ac:dyDescent="0.25">
      <c r="T708" s="1">
        <v>39784</v>
      </c>
      <c r="U708" s="22">
        <v>125.99999999999997</v>
      </c>
      <c r="V708" s="22">
        <v>292</v>
      </c>
    </row>
    <row r="709" spans="20:22" x14ac:dyDescent="0.25">
      <c r="T709" s="1">
        <v>39785</v>
      </c>
      <c r="U709" s="22">
        <v>133</v>
      </c>
      <c r="V709" s="22">
        <v>300</v>
      </c>
    </row>
    <row r="710" spans="20:22" x14ac:dyDescent="0.25">
      <c r="T710" s="1">
        <v>39786</v>
      </c>
      <c r="U710" s="22">
        <v>136.00000000000003</v>
      </c>
      <c r="V710" s="22">
        <v>303</v>
      </c>
    </row>
    <row r="711" spans="20:22" x14ac:dyDescent="0.25">
      <c r="T711" s="1">
        <v>39787</v>
      </c>
      <c r="U711" s="22">
        <v>151.00000000000003</v>
      </c>
      <c r="V711" s="22">
        <v>318</v>
      </c>
    </row>
    <row r="712" spans="20:22" x14ac:dyDescent="0.25">
      <c r="T712" s="1">
        <v>39788</v>
      </c>
      <c r="U712" s="22">
        <v>151.00000000000003</v>
      </c>
      <c r="V712" s="22">
        <v>318</v>
      </c>
    </row>
    <row r="713" spans="20:22" x14ac:dyDescent="0.25">
      <c r="T713" s="1">
        <v>39789</v>
      </c>
      <c r="U713" s="22">
        <v>151.00000000000003</v>
      </c>
      <c r="V713" s="22">
        <v>318</v>
      </c>
    </row>
    <row r="714" spans="20:22" x14ac:dyDescent="0.25">
      <c r="T714" s="1">
        <v>39790</v>
      </c>
      <c r="U714" s="22">
        <v>169.00000000000003</v>
      </c>
      <c r="V714" s="22">
        <v>336.00000000000006</v>
      </c>
    </row>
    <row r="715" spans="20:22" x14ac:dyDescent="0.25">
      <c r="T715" s="1">
        <v>39791</v>
      </c>
      <c r="U715" s="22">
        <v>177.00000000000006</v>
      </c>
      <c r="V715" s="22">
        <v>345</v>
      </c>
    </row>
    <row r="716" spans="20:22" x14ac:dyDescent="0.25">
      <c r="T716" s="1">
        <v>39792</v>
      </c>
      <c r="U716" s="22">
        <v>179.00000000000006</v>
      </c>
      <c r="V716" s="22">
        <v>347</v>
      </c>
    </row>
    <row r="717" spans="20:22" x14ac:dyDescent="0.25">
      <c r="T717" s="1">
        <v>39793</v>
      </c>
      <c r="U717" s="22">
        <v>152</v>
      </c>
      <c r="V717" s="22">
        <v>380</v>
      </c>
    </row>
    <row r="718" spans="20:22" x14ac:dyDescent="0.25">
      <c r="T718" s="1">
        <v>39794</v>
      </c>
      <c r="U718" s="22">
        <v>161</v>
      </c>
      <c r="V718" s="22">
        <v>382</v>
      </c>
    </row>
    <row r="719" spans="20:22" x14ac:dyDescent="0.25">
      <c r="T719" s="1">
        <v>39795</v>
      </c>
      <c r="U719" s="22">
        <v>161</v>
      </c>
      <c r="V719" s="22">
        <v>382</v>
      </c>
    </row>
    <row r="720" spans="20:22" x14ac:dyDescent="0.25">
      <c r="T720" s="1">
        <v>39796</v>
      </c>
      <c r="U720" s="22">
        <v>161</v>
      </c>
      <c r="V720" s="22">
        <v>382</v>
      </c>
    </row>
    <row r="721" spans="20:22" x14ac:dyDescent="0.25">
      <c r="T721" s="1">
        <v>39797</v>
      </c>
      <c r="U721" s="22">
        <v>168.00000000000003</v>
      </c>
      <c r="V721" s="22">
        <v>381</v>
      </c>
    </row>
    <row r="722" spans="20:22" x14ac:dyDescent="0.25">
      <c r="T722" s="1">
        <v>39798</v>
      </c>
      <c r="U722" s="22">
        <v>154</v>
      </c>
      <c r="V722" s="22">
        <v>384</v>
      </c>
    </row>
    <row r="723" spans="20:22" x14ac:dyDescent="0.25">
      <c r="T723" s="1">
        <v>39799</v>
      </c>
      <c r="U723" s="22">
        <v>142.99999999999997</v>
      </c>
      <c r="V723" s="22">
        <v>380</v>
      </c>
    </row>
    <row r="724" spans="20:22" x14ac:dyDescent="0.25">
      <c r="T724" s="1">
        <v>39800</v>
      </c>
      <c r="U724" s="22">
        <v>132.00000000000003</v>
      </c>
      <c r="V724" s="22">
        <v>379</v>
      </c>
    </row>
    <row r="725" spans="20:22" x14ac:dyDescent="0.25">
      <c r="T725" s="1">
        <v>39801</v>
      </c>
      <c r="U725" s="22">
        <v>127.00000000000004</v>
      </c>
      <c r="V725" s="22">
        <v>369.00000000000006</v>
      </c>
    </row>
    <row r="726" spans="20:22" x14ac:dyDescent="0.25">
      <c r="T726" s="1">
        <v>39802</v>
      </c>
      <c r="U726" s="22">
        <v>127.00000000000004</v>
      </c>
      <c r="V726" s="22">
        <v>369.00000000000006</v>
      </c>
    </row>
    <row r="727" spans="20:22" x14ac:dyDescent="0.25">
      <c r="T727" s="1">
        <v>39803</v>
      </c>
      <c r="U727" s="22">
        <v>127.00000000000004</v>
      </c>
      <c r="V727" s="22">
        <v>369.00000000000006</v>
      </c>
    </row>
    <row r="728" spans="20:22" x14ac:dyDescent="0.25">
      <c r="T728" s="1">
        <v>39804</v>
      </c>
      <c r="U728" s="22">
        <v>119</v>
      </c>
      <c r="V728" s="22">
        <v>365.99999999999994</v>
      </c>
    </row>
    <row r="729" spans="20:22" x14ac:dyDescent="0.25">
      <c r="T729" s="1">
        <v>39805</v>
      </c>
      <c r="U729" s="22">
        <v>116.00000000000001</v>
      </c>
      <c r="V729" s="22">
        <v>368.99999999999994</v>
      </c>
    </row>
    <row r="730" spans="20:22" x14ac:dyDescent="0.25">
      <c r="T730" s="1">
        <v>39806</v>
      </c>
      <c r="U730" s="22">
        <v>116.00000000000001</v>
      </c>
      <c r="V730" s="22">
        <v>371.00000000000006</v>
      </c>
    </row>
    <row r="731" spans="20:22" x14ac:dyDescent="0.25">
      <c r="T731" s="1">
        <v>39807</v>
      </c>
      <c r="U731" s="22">
        <v>116.00000000000001</v>
      </c>
      <c r="V731" s="22">
        <v>371.00000000000006</v>
      </c>
    </row>
    <row r="732" spans="20:22" x14ac:dyDescent="0.25">
      <c r="T732" s="1">
        <v>39808</v>
      </c>
      <c r="U732" s="22">
        <v>117.00000000000004</v>
      </c>
      <c r="V732" s="22">
        <v>368</v>
      </c>
    </row>
    <row r="733" spans="20:22" x14ac:dyDescent="0.25">
      <c r="T733" s="1">
        <v>39809</v>
      </c>
      <c r="U733" s="22">
        <v>117.00000000000004</v>
      </c>
      <c r="V733" s="22">
        <v>368</v>
      </c>
    </row>
    <row r="734" spans="20:22" x14ac:dyDescent="0.25">
      <c r="T734" s="1">
        <v>39810</v>
      </c>
      <c r="U734" s="22">
        <v>117.00000000000004</v>
      </c>
      <c r="V734" s="22">
        <v>368</v>
      </c>
    </row>
    <row r="735" spans="20:22" x14ac:dyDescent="0.25">
      <c r="T735" s="1">
        <v>39811</v>
      </c>
      <c r="U735" s="22">
        <v>119</v>
      </c>
      <c r="V735" s="22">
        <v>371</v>
      </c>
    </row>
    <row r="736" spans="20:22" x14ac:dyDescent="0.25">
      <c r="T736" s="1">
        <v>39812</v>
      </c>
      <c r="U736" s="22">
        <v>121</v>
      </c>
      <c r="V736" s="22">
        <v>370.99999999999994</v>
      </c>
    </row>
    <row r="737" spans="20:22" x14ac:dyDescent="0.25">
      <c r="T737" s="1">
        <v>39813</v>
      </c>
      <c r="U737" s="22">
        <v>121</v>
      </c>
      <c r="V737" s="22">
        <v>368</v>
      </c>
    </row>
    <row r="738" spans="20:22" x14ac:dyDescent="0.25">
      <c r="T738" s="1">
        <v>39814</v>
      </c>
      <c r="U738" s="22">
        <v>121</v>
      </c>
      <c r="V738" s="22">
        <v>368</v>
      </c>
    </row>
    <row r="739" spans="20:22" x14ac:dyDescent="0.25">
      <c r="T739" s="1">
        <v>39815</v>
      </c>
      <c r="U739" s="22">
        <v>122.00000000000001</v>
      </c>
      <c r="V739" s="22">
        <v>365.00000000000006</v>
      </c>
    </row>
    <row r="740" spans="20:22" x14ac:dyDescent="0.25">
      <c r="T740" s="1">
        <v>39816</v>
      </c>
      <c r="U740" s="22">
        <v>122.00000000000001</v>
      </c>
      <c r="V740" s="22">
        <v>365.00000000000006</v>
      </c>
    </row>
    <row r="741" spans="20:22" x14ac:dyDescent="0.25">
      <c r="T741" s="1">
        <v>39817</v>
      </c>
      <c r="U741" s="22">
        <v>122.00000000000001</v>
      </c>
      <c r="V741" s="22">
        <v>365.00000000000006</v>
      </c>
    </row>
    <row r="742" spans="20:22" x14ac:dyDescent="0.25">
      <c r="T742" s="1">
        <v>39818</v>
      </c>
      <c r="U742" s="22">
        <v>142</v>
      </c>
      <c r="V742" s="22">
        <v>386.00000000000006</v>
      </c>
    </row>
    <row r="743" spans="20:22" x14ac:dyDescent="0.25">
      <c r="T743" s="1">
        <v>39819</v>
      </c>
      <c r="U743" s="22">
        <v>148</v>
      </c>
      <c r="V743" s="22">
        <v>388.00000000000006</v>
      </c>
    </row>
    <row r="744" spans="20:22" x14ac:dyDescent="0.25">
      <c r="T744" s="1">
        <v>39820</v>
      </c>
      <c r="U744" s="22">
        <v>152</v>
      </c>
      <c r="V744" s="22">
        <v>386.99999999999994</v>
      </c>
    </row>
    <row r="745" spans="20:22" x14ac:dyDescent="0.25">
      <c r="T745" s="1">
        <v>39821</v>
      </c>
      <c r="U745" s="22">
        <v>102.99999999999999</v>
      </c>
      <c r="V745" s="22">
        <v>386</v>
      </c>
    </row>
    <row r="746" spans="20:22" x14ac:dyDescent="0.25">
      <c r="T746" s="1">
        <v>39822</v>
      </c>
      <c r="U746" s="22">
        <v>94</v>
      </c>
      <c r="V746" s="22">
        <v>384</v>
      </c>
    </row>
    <row r="747" spans="20:22" x14ac:dyDescent="0.25">
      <c r="T747" s="1">
        <v>39823</v>
      </c>
      <c r="U747" s="22">
        <v>94</v>
      </c>
      <c r="V747" s="22">
        <v>384</v>
      </c>
    </row>
    <row r="748" spans="20:22" x14ac:dyDescent="0.25">
      <c r="T748" s="1">
        <v>39824</v>
      </c>
      <c r="U748" s="22">
        <v>94</v>
      </c>
      <c r="V748" s="22">
        <v>384</v>
      </c>
    </row>
    <row r="749" spans="20:22" x14ac:dyDescent="0.25">
      <c r="T749" s="1">
        <v>39825</v>
      </c>
      <c r="U749" s="22">
        <v>93.000000000000014</v>
      </c>
      <c r="V749" s="22">
        <v>368</v>
      </c>
    </row>
    <row r="750" spans="20:22" x14ac:dyDescent="0.25">
      <c r="T750" s="1">
        <v>39826</v>
      </c>
      <c r="U750" s="22">
        <v>88.999999999999972</v>
      </c>
      <c r="V750" s="22">
        <v>342</v>
      </c>
    </row>
    <row r="751" spans="20:22" x14ac:dyDescent="0.25">
      <c r="T751" s="1">
        <v>39827</v>
      </c>
      <c r="U751" s="22">
        <v>85.999999999999986</v>
      </c>
      <c r="V751" s="22">
        <v>301</v>
      </c>
    </row>
    <row r="752" spans="20:22" x14ac:dyDescent="0.25">
      <c r="T752" s="1">
        <v>39828</v>
      </c>
      <c r="U752" s="22">
        <v>77.999999999999986</v>
      </c>
      <c r="V752" s="22">
        <v>280</v>
      </c>
    </row>
    <row r="753" spans="20:22" x14ac:dyDescent="0.25">
      <c r="T753" s="1">
        <v>39829</v>
      </c>
      <c r="U753" s="22">
        <v>76.000000000000028</v>
      </c>
      <c r="V753" s="22">
        <v>263</v>
      </c>
    </row>
    <row r="754" spans="20:22" x14ac:dyDescent="0.25">
      <c r="T754" s="1">
        <v>39830</v>
      </c>
      <c r="U754" s="22">
        <v>76.000000000000028</v>
      </c>
      <c r="V754" s="22">
        <v>263</v>
      </c>
    </row>
    <row r="755" spans="20:22" x14ac:dyDescent="0.25">
      <c r="T755" s="1">
        <v>39831</v>
      </c>
      <c r="U755" s="22">
        <v>76.000000000000028</v>
      </c>
      <c r="V755" s="22">
        <v>263</v>
      </c>
    </row>
    <row r="756" spans="20:22" x14ac:dyDescent="0.25">
      <c r="T756" s="1">
        <v>39832</v>
      </c>
      <c r="U756" s="22">
        <v>79</v>
      </c>
      <c r="V756" s="22">
        <v>265.99999999999994</v>
      </c>
    </row>
    <row r="757" spans="20:22" x14ac:dyDescent="0.25">
      <c r="T757" s="1">
        <v>39833</v>
      </c>
      <c r="U757" s="22">
        <v>79</v>
      </c>
      <c r="V757" s="22">
        <v>224.99999999999994</v>
      </c>
    </row>
    <row r="758" spans="20:22" x14ac:dyDescent="0.25">
      <c r="T758" s="1">
        <v>39834</v>
      </c>
      <c r="U758" s="22">
        <v>81</v>
      </c>
      <c r="V758" s="22">
        <v>226.99999999999994</v>
      </c>
    </row>
    <row r="759" spans="20:22" x14ac:dyDescent="0.25">
      <c r="T759" s="1">
        <v>39835</v>
      </c>
      <c r="U759" s="22">
        <v>81</v>
      </c>
      <c r="V759" s="22">
        <v>218.00000000000003</v>
      </c>
    </row>
    <row r="760" spans="20:22" x14ac:dyDescent="0.25">
      <c r="T760" s="1">
        <v>39836</v>
      </c>
      <c r="U760" s="22">
        <v>83</v>
      </c>
      <c r="V760" s="22">
        <v>203.00000000000003</v>
      </c>
    </row>
    <row r="761" spans="20:22" x14ac:dyDescent="0.25">
      <c r="T761" s="1">
        <v>39837</v>
      </c>
      <c r="U761" s="22">
        <v>83</v>
      </c>
      <c r="V761" s="22">
        <v>203.00000000000003</v>
      </c>
    </row>
    <row r="762" spans="20:22" x14ac:dyDescent="0.25">
      <c r="T762" s="1">
        <v>39838</v>
      </c>
      <c r="U762" s="22">
        <v>83</v>
      </c>
      <c r="V762" s="22">
        <v>203.00000000000003</v>
      </c>
    </row>
    <row r="763" spans="20:22" x14ac:dyDescent="0.25">
      <c r="T763" s="1">
        <v>39839</v>
      </c>
      <c r="U763" s="22">
        <v>83</v>
      </c>
      <c r="V763" s="22">
        <v>203.00000000000003</v>
      </c>
    </row>
    <row r="764" spans="20:22" x14ac:dyDescent="0.25">
      <c r="T764" s="1">
        <v>39840</v>
      </c>
      <c r="U764" s="22">
        <v>83</v>
      </c>
      <c r="V764" s="22">
        <v>203.00000000000003</v>
      </c>
    </row>
    <row r="765" spans="20:22" x14ac:dyDescent="0.25">
      <c r="T765" s="1">
        <v>39841</v>
      </c>
      <c r="U765" s="22">
        <v>87.000000000000014</v>
      </c>
      <c r="V765" s="22">
        <v>207.00000000000003</v>
      </c>
    </row>
    <row r="766" spans="20:22" x14ac:dyDescent="0.25">
      <c r="T766" s="1">
        <v>39842</v>
      </c>
      <c r="U766" s="22">
        <v>89.000000000000014</v>
      </c>
      <c r="V766" s="22">
        <v>202</v>
      </c>
    </row>
    <row r="767" spans="20:22" x14ac:dyDescent="0.25">
      <c r="T767" s="1">
        <v>39843</v>
      </c>
      <c r="U767" s="22">
        <v>89.999999999999986</v>
      </c>
      <c r="V767" s="22">
        <v>192</v>
      </c>
    </row>
    <row r="768" spans="20:22" x14ac:dyDescent="0.25">
      <c r="T768" s="1">
        <v>39844</v>
      </c>
      <c r="U768" s="22">
        <v>89.999999999999986</v>
      </c>
      <c r="V768" s="22">
        <v>192</v>
      </c>
    </row>
    <row r="769" spans="20:22" x14ac:dyDescent="0.25">
      <c r="T769" s="1">
        <v>39845</v>
      </c>
      <c r="U769" s="22">
        <v>89.999999999999986</v>
      </c>
      <c r="V769" s="22">
        <v>192</v>
      </c>
    </row>
    <row r="770" spans="20:22" x14ac:dyDescent="0.25">
      <c r="T770" s="1">
        <v>39846</v>
      </c>
      <c r="U770" s="22">
        <v>89.000000000000014</v>
      </c>
      <c r="V770" s="22">
        <v>187</v>
      </c>
    </row>
    <row r="771" spans="20:22" x14ac:dyDescent="0.25">
      <c r="T771" s="1">
        <v>39847</v>
      </c>
      <c r="U771" s="22">
        <v>89.000000000000014</v>
      </c>
      <c r="V771" s="22">
        <v>187</v>
      </c>
    </row>
    <row r="772" spans="20:22" x14ac:dyDescent="0.25">
      <c r="T772" s="1">
        <v>39848</v>
      </c>
      <c r="U772" s="22">
        <v>92</v>
      </c>
      <c r="V772" s="22">
        <v>187</v>
      </c>
    </row>
    <row r="773" spans="20:22" x14ac:dyDescent="0.25">
      <c r="T773" s="1">
        <v>39849</v>
      </c>
      <c r="U773" s="22">
        <v>91.000000000000014</v>
      </c>
      <c r="V773" s="22">
        <v>183</v>
      </c>
    </row>
    <row r="774" spans="20:22" x14ac:dyDescent="0.25">
      <c r="T774" s="1">
        <v>39850</v>
      </c>
      <c r="U774" s="22">
        <v>94</v>
      </c>
      <c r="V774" s="22">
        <v>186</v>
      </c>
    </row>
    <row r="775" spans="20:22" x14ac:dyDescent="0.25">
      <c r="T775" s="1">
        <v>39851</v>
      </c>
      <c r="U775" s="22">
        <v>94</v>
      </c>
      <c r="V775" s="22">
        <v>186</v>
      </c>
    </row>
    <row r="776" spans="20:22" x14ac:dyDescent="0.25">
      <c r="T776" s="1">
        <v>39852</v>
      </c>
      <c r="U776" s="22">
        <v>94</v>
      </c>
      <c r="V776" s="22">
        <v>186</v>
      </c>
    </row>
    <row r="777" spans="20:22" x14ac:dyDescent="0.25">
      <c r="T777" s="1">
        <v>39853</v>
      </c>
      <c r="U777" s="22">
        <v>94</v>
      </c>
      <c r="V777" s="22">
        <v>181.99999999999997</v>
      </c>
    </row>
    <row r="778" spans="20:22" x14ac:dyDescent="0.25">
      <c r="T778" s="1">
        <v>39854</v>
      </c>
      <c r="U778" s="22">
        <v>95</v>
      </c>
      <c r="V778" s="22">
        <v>178.99999999999997</v>
      </c>
    </row>
    <row r="779" spans="20:22" x14ac:dyDescent="0.25">
      <c r="T779" s="1">
        <v>39855</v>
      </c>
      <c r="U779" s="22">
        <v>95</v>
      </c>
      <c r="V779" s="22">
        <v>177.00000000000003</v>
      </c>
    </row>
    <row r="780" spans="20:22" x14ac:dyDescent="0.25">
      <c r="T780" s="1">
        <v>39856</v>
      </c>
      <c r="U780" s="22">
        <v>72.000000000000014</v>
      </c>
      <c r="V780" s="22">
        <v>161</v>
      </c>
    </row>
    <row r="781" spans="20:22" x14ac:dyDescent="0.25">
      <c r="T781" s="1">
        <v>39857</v>
      </c>
      <c r="U781" s="22">
        <v>69.999999999999972</v>
      </c>
      <c r="V781" s="22">
        <v>158</v>
      </c>
    </row>
    <row r="782" spans="20:22" x14ac:dyDescent="0.25">
      <c r="T782" s="1">
        <v>39858</v>
      </c>
      <c r="U782" s="22">
        <v>69.999999999999972</v>
      </c>
      <c r="V782" s="22">
        <v>158</v>
      </c>
    </row>
    <row r="783" spans="20:22" x14ac:dyDescent="0.25">
      <c r="T783" s="1">
        <v>39859</v>
      </c>
      <c r="U783" s="22">
        <v>69.999999999999972</v>
      </c>
      <c r="V783" s="22">
        <v>158</v>
      </c>
    </row>
    <row r="784" spans="20:22" x14ac:dyDescent="0.25">
      <c r="T784" s="1">
        <v>39860</v>
      </c>
      <c r="U784" s="22">
        <v>71.999999999999972</v>
      </c>
      <c r="V784" s="22">
        <v>150.99999999999997</v>
      </c>
    </row>
    <row r="785" spans="20:22" x14ac:dyDescent="0.25">
      <c r="T785" s="1">
        <v>39861</v>
      </c>
      <c r="U785" s="22">
        <v>74.999999999999972</v>
      </c>
      <c r="V785" s="22">
        <v>151.99999999999997</v>
      </c>
    </row>
    <row r="786" spans="20:22" x14ac:dyDescent="0.25">
      <c r="T786" s="1">
        <v>39862</v>
      </c>
      <c r="U786" s="22">
        <v>77</v>
      </c>
      <c r="V786" s="22">
        <v>152.99999999999997</v>
      </c>
    </row>
    <row r="787" spans="20:22" x14ac:dyDescent="0.25">
      <c r="T787" s="1">
        <v>39863</v>
      </c>
      <c r="U787" s="22">
        <v>77.999999999999986</v>
      </c>
      <c r="V787" s="22">
        <v>154</v>
      </c>
    </row>
    <row r="788" spans="20:22" x14ac:dyDescent="0.25">
      <c r="T788" s="1">
        <v>39864</v>
      </c>
      <c r="U788" s="22">
        <v>77</v>
      </c>
      <c r="V788" s="22">
        <v>152</v>
      </c>
    </row>
    <row r="789" spans="20:22" x14ac:dyDescent="0.25">
      <c r="T789" s="1">
        <v>39865</v>
      </c>
      <c r="U789" s="22">
        <v>77</v>
      </c>
      <c r="V789" s="22">
        <v>152</v>
      </c>
    </row>
    <row r="790" spans="20:22" x14ac:dyDescent="0.25">
      <c r="T790" s="1">
        <v>39866</v>
      </c>
      <c r="U790" s="22">
        <v>77</v>
      </c>
      <c r="V790" s="22">
        <v>152</v>
      </c>
    </row>
    <row r="791" spans="20:22" x14ac:dyDescent="0.25">
      <c r="T791" s="1">
        <v>39867</v>
      </c>
      <c r="U791" s="22">
        <v>77.999999999999986</v>
      </c>
      <c r="V791" s="22">
        <v>150</v>
      </c>
    </row>
    <row r="792" spans="20:22" x14ac:dyDescent="0.25">
      <c r="T792" s="1">
        <v>39868</v>
      </c>
      <c r="U792" s="22">
        <v>73.999999999999972</v>
      </c>
      <c r="V792" s="22">
        <v>146</v>
      </c>
    </row>
    <row r="793" spans="20:22" x14ac:dyDescent="0.25">
      <c r="T793" s="1">
        <v>39869</v>
      </c>
      <c r="U793" s="22">
        <v>72.999999999999972</v>
      </c>
      <c r="V793" s="22">
        <v>144.00000000000003</v>
      </c>
    </row>
    <row r="794" spans="20:22" x14ac:dyDescent="0.25">
      <c r="T794" s="1">
        <v>39870</v>
      </c>
      <c r="U794" s="22">
        <v>74.000000000000028</v>
      </c>
      <c r="V794" s="22">
        <v>147.00000000000003</v>
      </c>
    </row>
    <row r="795" spans="20:22" x14ac:dyDescent="0.25">
      <c r="T795" s="1">
        <v>39871</v>
      </c>
      <c r="U795" s="22">
        <v>75.000000000000028</v>
      </c>
      <c r="V795" s="22">
        <v>143</v>
      </c>
    </row>
    <row r="796" spans="20:22" x14ac:dyDescent="0.25">
      <c r="T796" s="1">
        <v>39872</v>
      </c>
      <c r="U796" s="22">
        <v>75.000000000000028</v>
      </c>
      <c r="V796" s="22">
        <v>143</v>
      </c>
    </row>
    <row r="797" spans="20:22" x14ac:dyDescent="0.25">
      <c r="T797" s="1">
        <v>39873</v>
      </c>
      <c r="U797" s="22">
        <v>75.000000000000028</v>
      </c>
      <c r="V797" s="22">
        <v>143</v>
      </c>
    </row>
    <row r="798" spans="20:22" x14ac:dyDescent="0.25">
      <c r="T798" s="1">
        <v>39874</v>
      </c>
      <c r="U798" s="22">
        <v>74.000000000000028</v>
      </c>
      <c r="V798" s="22">
        <v>141</v>
      </c>
    </row>
    <row r="799" spans="20:22" x14ac:dyDescent="0.25">
      <c r="T799" s="1">
        <v>39875</v>
      </c>
      <c r="U799" s="22">
        <v>75.000000000000028</v>
      </c>
      <c r="V799" s="22">
        <v>140</v>
      </c>
    </row>
    <row r="800" spans="20:22" x14ac:dyDescent="0.25">
      <c r="T800" s="1">
        <v>39876</v>
      </c>
      <c r="U800" s="22">
        <v>76.000000000000028</v>
      </c>
      <c r="V800" s="22">
        <v>141</v>
      </c>
    </row>
    <row r="801" spans="20:22" x14ac:dyDescent="0.25">
      <c r="T801" s="1">
        <v>39877</v>
      </c>
      <c r="U801" s="22">
        <v>76.000000000000028</v>
      </c>
      <c r="V801" s="22">
        <v>141</v>
      </c>
    </row>
    <row r="802" spans="20:22" x14ac:dyDescent="0.25">
      <c r="T802" s="1">
        <v>39878</v>
      </c>
      <c r="U802" s="22">
        <v>78.000000000000028</v>
      </c>
      <c r="V802" s="22">
        <v>142</v>
      </c>
    </row>
    <row r="803" spans="20:22" x14ac:dyDescent="0.25">
      <c r="T803" s="1">
        <v>39879</v>
      </c>
      <c r="U803" s="22">
        <v>78.000000000000028</v>
      </c>
      <c r="V803" s="22">
        <v>142</v>
      </c>
    </row>
    <row r="804" spans="20:22" x14ac:dyDescent="0.25">
      <c r="T804" s="1">
        <v>39880</v>
      </c>
      <c r="U804" s="22">
        <v>78.000000000000028</v>
      </c>
      <c r="V804" s="22">
        <v>142</v>
      </c>
    </row>
    <row r="805" spans="20:22" x14ac:dyDescent="0.25">
      <c r="T805" s="1">
        <v>39881</v>
      </c>
      <c r="U805" s="22">
        <v>75.000000000000028</v>
      </c>
      <c r="V805" s="22">
        <v>142.00000000000003</v>
      </c>
    </row>
    <row r="806" spans="20:22" x14ac:dyDescent="0.25">
      <c r="T806" s="1">
        <v>39882</v>
      </c>
      <c r="U806" s="22">
        <v>78.000000000000028</v>
      </c>
      <c r="V806" s="22">
        <v>145.00000000000003</v>
      </c>
    </row>
    <row r="807" spans="20:22" x14ac:dyDescent="0.25">
      <c r="T807" s="1">
        <v>39883</v>
      </c>
      <c r="U807" s="22">
        <v>78.000000000000028</v>
      </c>
      <c r="V807" s="22">
        <v>145.00000000000003</v>
      </c>
    </row>
    <row r="808" spans="20:22" x14ac:dyDescent="0.25">
      <c r="T808" s="1">
        <v>39884</v>
      </c>
      <c r="U808" s="22">
        <v>78.000000000000028</v>
      </c>
      <c r="V808" s="22">
        <v>144</v>
      </c>
    </row>
    <row r="809" spans="20:22" x14ac:dyDescent="0.25">
      <c r="T809" s="1">
        <v>39885</v>
      </c>
      <c r="U809" s="22">
        <v>72.000000000000014</v>
      </c>
      <c r="V809" s="22">
        <v>140</v>
      </c>
    </row>
    <row r="810" spans="20:22" x14ac:dyDescent="0.25">
      <c r="T810" s="1">
        <v>39886</v>
      </c>
      <c r="U810" s="22">
        <v>72.000000000000014</v>
      </c>
      <c r="V810" s="22">
        <v>140</v>
      </c>
    </row>
    <row r="811" spans="20:22" x14ac:dyDescent="0.25">
      <c r="T811" s="1">
        <v>39887</v>
      </c>
      <c r="U811" s="22">
        <v>72.000000000000014</v>
      </c>
      <c r="V811" s="22">
        <v>140</v>
      </c>
    </row>
    <row r="812" spans="20:22" x14ac:dyDescent="0.25">
      <c r="T812" s="1">
        <v>39888</v>
      </c>
      <c r="U812" s="22">
        <v>72.000000000000014</v>
      </c>
      <c r="V812" s="22">
        <v>140</v>
      </c>
    </row>
    <row r="813" spans="20:22" x14ac:dyDescent="0.25">
      <c r="T813" s="1">
        <v>39889</v>
      </c>
      <c r="U813" s="22">
        <v>73.000000000000014</v>
      </c>
      <c r="V813" s="22">
        <v>141</v>
      </c>
    </row>
    <row r="814" spans="20:22" x14ac:dyDescent="0.25">
      <c r="T814" s="1">
        <v>39890</v>
      </c>
      <c r="U814" s="22">
        <v>71.000000000000014</v>
      </c>
      <c r="V814" s="22">
        <v>139</v>
      </c>
    </row>
    <row r="815" spans="20:22" x14ac:dyDescent="0.25">
      <c r="T815" s="1">
        <v>39891</v>
      </c>
      <c r="U815" s="22">
        <v>68.000000000000014</v>
      </c>
      <c r="V815" s="22">
        <v>136</v>
      </c>
    </row>
    <row r="816" spans="20:22" x14ac:dyDescent="0.25">
      <c r="T816" s="1">
        <v>39892</v>
      </c>
      <c r="U816" s="22">
        <v>65.000000000000014</v>
      </c>
      <c r="V816" s="22">
        <v>132.99999999999997</v>
      </c>
    </row>
    <row r="817" spans="20:22" x14ac:dyDescent="0.25">
      <c r="T817" s="1">
        <v>39893</v>
      </c>
      <c r="U817" s="22">
        <v>65.000000000000014</v>
      </c>
      <c r="V817" s="22">
        <v>132.99999999999997</v>
      </c>
    </row>
    <row r="818" spans="20:22" x14ac:dyDescent="0.25">
      <c r="T818" s="1">
        <v>39894</v>
      </c>
      <c r="U818" s="22">
        <v>65.000000000000014</v>
      </c>
      <c r="V818" s="22">
        <v>132.99999999999997</v>
      </c>
    </row>
    <row r="819" spans="20:22" x14ac:dyDescent="0.25">
      <c r="T819" s="1">
        <v>39895</v>
      </c>
      <c r="U819" s="22">
        <v>60.000000000000007</v>
      </c>
      <c r="V819" s="22">
        <v>127.99999999999999</v>
      </c>
    </row>
    <row r="820" spans="20:22" x14ac:dyDescent="0.25">
      <c r="T820" s="1">
        <v>39896</v>
      </c>
      <c r="U820" s="22">
        <v>60.000000000000007</v>
      </c>
      <c r="V820" s="22">
        <v>127</v>
      </c>
    </row>
    <row r="821" spans="20:22" x14ac:dyDescent="0.25">
      <c r="T821" s="1">
        <v>39897</v>
      </c>
      <c r="U821" s="22">
        <v>60.000000000000007</v>
      </c>
      <c r="V821" s="22">
        <v>127</v>
      </c>
    </row>
    <row r="822" spans="20:22" x14ac:dyDescent="0.25">
      <c r="T822" s="1">
        <v>39898</v>
      </c>
      <c r="U822" s="22">
        <v>57.000000000000007</v>
      </c>
      <c r="V822" s="22">
        <v>124</v>
      </c>
    </row>
    <row r="823" spans="20:22" x14ac:dyDescent="0.25">
      <c r="T823" s="1">
        <v>39899</v>
      </c>
      <c r="U823" s="22">
        <v>52.000000000000021</v>
      </c>
      <c r="V823" s="22">
        <v>119.00000000000001</v>
      </c>
    </row>
    <row r="824" spans="20:22" x14ac:dyDescent="0.25">
      <c r="T824" s="1">
        <v>39900</v>
      </c>
      <c r="U824" s="22">
        <v>52.000000000000021</v>
      </c>
      <c r="V824" s="22">
        <v>119.00000000000001</v>
      </c>
    </row>
    <row r="825" spans="20:22" x14ac:dyDescent="0.25">
      <c r="T825" s="1">
        <v>39901</v>
      </c>
      <c r="U825" s="22">
        <v>52.000000000000021</v>
      </c>
      <c r="V825" s="22">
        <v>119.00000000000001</v>
      </c>
    </row>
    <row r="826" spans="20:22" x14ac:dyDescent="0.25">
      <c r="T826" s="1">
        <v>39902</v>
      </c>
      <c r="U826" s="22">
        <v>48.000000000000021</v>
      </c>
      <c r="V826" s="22">
        <v>115.00000000000001</v>
      </c>
    </row>
    <row r="827" spans="20:22" x14ac:dyDescent="0.25">
      <c r="T827" s="1">
        <v>39903</v>
      </c>
      <c r="U827" s="22">
        <v>48.000000000000021</v>
      </c>
      <c r="V827" s="22">
        <v>115.00000000000001</v>
      </c>
    </row>
    <row r="828" spans="20:22" x14ac:dyDescent="0.25">
      <c r="T828" s="1">
        <v>39904</v>
      </c>
      <c r="U828" s="22">
        <v>52.000000000000021</v>
      </c>
      <c r="V828" s="22">
        <v>119.00000000000001</v>
      </c>
    </row>
    <row r="829" spans="20:22" x14ac:dyDescent="0.25">
      <c r="T829" s="1">
        <v>39905</v>
      </c>
      <c r="U829" s="22">
        <v>55.000000000000028</v>
      </c>
      <c r="V829" s="22">
        <v>122.00000000000001</v>
      </c>
    </row>
    <row r="830" spans="20:22" x14ac:dyDescent="0.25">
      <c r="T830" s="1">
        <v>39906</v>
      </c>
      <c r="U830" s="22">
        <v>55.000000000000028</v>
      </c>
      <c r="V830" s="22">
        <v>122.00000000000001</v>
      </c>
    </row>
    <row r="831" spans="20:22" x14ac:dyDescent="0.25">
      <c r="T831" s="1">
        <v>39907</v>
      </c>
      <c r="U831" s="22">
        <v>55.000000000000028</v>
      </c>
      <c r="V831" s="22">
        <v>122.00000000000001</v>
      </c>
    </row>
    <row r="832" spans="20:22" x14ac:dyDescent="0.25">
      <c r="T832" s="1">
        <v>39908</v>
      </c>
      <c r="U832" s="22">
        <v>55.000000000000028</v>
      </c>
      <c r="V832" s="22">
        <v>122.00000000000001</v>
      </c>
    </row>
    <row r="833" spans="20:22" x14ac:dyDescent="0.25">
      <c r="T833" s="1">
        <v>39909</v>
      </c>
      <c r="U833" s="22">
        <v>55.000000000000028</v>
      </c>
      <c r="V833" s="22">
        <v>122.00000000000001</v>
      </c>
    </row>
    <row r="834" spans="20:22" x14ac:dyDescent="0.25">
      <c r="T834" s="1">
        <v>39910</v>
      </c>
      <c r="U834" s="22">
        <v>55.000000000000028</v>
      </c>
      <c r="V834" s="22">
        <v>122.00000000000001</v>
      </c>
    </row>
    <row r="835" spans="20:22" x14ac:dyDescent="0.25">
      <c r="T835" s="1">
        <v>39911</v>
      </c>
      <c r="U835" s="22">
        <v>59.000000000000007</v>
      </c>
      <c r="V835" s="22">
        <v>126</v>
      </c>
    </row>
    <row r="836" spans="20:22" x14ac:dyDescent="0.25">
      <c r="T836" s="1">
        <v>39912</v>
      </c>
      <c r="U836" s="22">
        <v>62.000000000000014</v>
      </c>
      <c r="V836" s="22">
        <v>127.99999999999999</v>
      </c>
    </row>
    <row r="837" spans="20:22" x14ac:dyDescent="0.25">
      <c r="T837" s="1">
        <v>39913</v>
      </c>
      <c r="U837" s="22">
        <v>64.000000000000014</v>
      </c>
      <c r="V837" s="22">
        <v>129.99999999999997</v>
      </c>
    </row>
    <row r="838" spans="20:22" x14ac:dyDescent="0.25">
      <c r="T838" s="1">
        <v>39914</v>
      </c>
      <c r="U838" s="22">
        <v>64.000000000000014</v>
      </c>
      <c r="V838" s="22">
        <v>129.99999999999997</v>
      </c>
    </row>
    <row r="839" spans="20:22" x14ac:dyDescent="0.25">
      <c r="T839" s="1">
        <v>39915</v>
      </c>
      <c r="U839" s="22">
        <v>64.000000000000014</v>
      </c>
      <c r="V839" s="22">
        <v>129.99999999999997</v>
      </c>
    </row>
    <row r="840" spans="20:22" x14ac:dyDescent="0.25">
      <c r="T840" s="1">
        <v>39916</v>
      </c>
      <c r="U840" s="22">
        <v>62.000000000000014</v>
      </c>
      <c r="V840" s="22">
        <v>127</v>
      </c>
    </row>
    <row r="841" spans="20:22" x14ac:dyDescent="0.25">
      <c r="T841" s="1">
        <v>39917</v>
      </c>
      <c r="U841" s="22">
        <v>62.000000000000014</v>
      </c>
      <c r="V841" s="22">
        <v>125.99999999999997</v>
      </c>
    </row>
    <row r="842" spans="20:22" x14ac:dyDescent="0.25">
      <c r="T842" s="1">
        <v>39918</v>
      </c>
      <c r="U842" s="22">
        <v>61.999999999999986</v>
      </c>
      <c r="V842" s="22">
        <v>126</v>
      </c>
    </row>
    <row r="843" spans="20:22" x14ac:dyDescent="0.25">
      <c r="T843" s="1">
        <v>39919</v>
      </c>
      <c r="U843" s="22">
        <v>60.000000000000007</v>
      </c>
      <c r="V843" s="22">
        <v>123.99999999999997</v>
      </c>
    </row>
    <row r="844" spans="20:22" x14ac:dyDescent="0.25">
      <c r="T844" s="1">
        <v>39920</v>
      </c>
      <c r="U844" s="22">
        <v>59.000000000000007</v>
      </c>
      <c r="V844" s="22">
        <v>122</v>
      </c>
    </row>
    <row r="845" spans="20:22" x14ac:dyDescent="0.25">
      <c r="T845" s="1">
        <v>39921</v>
      </c>
      <c r="U845" s="22">
        <v>59.000000000000007</v>
      </c>
      <c r="V845" s="22">
        <v>122</v>
      </c>
    </row>
    <row r="846" spans="20:22" x14ac:dyDescent="0.25">
      <c r="T846" s="1">
        <v>39922</v>
      </c>
      <c r="U846" s="22">
        <v>59.000000000000007</v>
      </c>
      <c r="V846" s="22">
        <v>122</v>
      </c>
    </row>
    <row r="847" spans="20:22" x14ac:dyDescent="0.25">
      <c r="T847" s="1">
        <v>39923</v>
      </c>
      <c r="U847" s="22">
        <v>56.000000000000007</v>
      </c>
      <c r="V847" s="22">
        <v>117.99999999999997</v>
      </c>
    </row>
    <row r="848" spans="20:22" x14ac:dyDescent="0.25">
      <c r="T848" s="1">
        <v>39924</v>
      </c>
      <c r="U848" s="22">
        <v>52</v>
      </c>
      <c r="V848" s="22">
        <v>114.99999999999999</v>
      </c>
    </row>
    <row r="849" spans="20:22" x14ac:dyDescent="0.25">
      <c r="T849" s="1">
        <v>39925</v>
      </c>
      <c r="U849" s="22">
        <v>49.000000000000021</v>
      </c>
      <c r="V849" s="22">
        <v>110.99999999999999</v>
      </c>
    </row>
    <row r="850" spans="20:22" x14ac:dyDescent="0.25">
      <c r="T850" s="1">
        <v>39926</v>
      </c>
      <c r="U850" s="22">
        <v>48.000000000000021</v>
      </c>
      <c r="V850" s="22">
        <v>109.99999999999999</v>
      </c>
    </row>
    <row r="851" spans="20:22" x14ac:dyDescent="0.25">
      <c r="T851" s="1">
        <v>39927</v>
      </c>
      <c r="U851" s="22">
        <v>47.000000000000021</v>
      </c>
      <c r="V851" s="22">
        <v>108.99999999999999</v>
      </c>
    </row>
    <row r="852" spans="20:22" x14ac:dyDescent="0.25">
      <c r="T852" s="1">
        <v>39928</v>
      </c>
      <c r="U852" s="22">
        <v>47.000000000000021</v>
      </c>
      <c r="V852" s="22">
        <v>108.99999999999999</v>
      </c>
    </row>
    <row r="853" spans="20:22" x14ac:dyDescent="0.25">
      <c r="T853" s="1">
        <v>39929</v>
      </c>
      <c r="U853" s="22">
        <v>47.000000000000021</v>
      </c>
      <c r="V853" s="22">
        <v>108.99999999999999</v>
      </c>
    </row>
    <row r="854" spans="20:22" x14ac:dyDescent="0.25">
      <c r="T854" s="1">
        <v>39930</v>
      </c>
      <c r="U854" s="22">
        <v>44.000000000000014</v>
      </c>
      <c r="V854" s="22">
        <v>105.99999999999999</v>
      </c>
    </row>
    <row r="855" spans="20:22" x14ac:dyDescent="0.25">
      <c r="T855" s="1">
        <v>39931</v>
      </c>
      <c r="U855" s="22">
        <v>44.000000000000014</v>
      </c>
      <c r="V855" s="22">
        <v>105.99999999999999</v>
      </c>
    </row>
    <row r="856" spans="20:22" x14ac:dyDescent="0.25">
      <c r="T856" s="1">
        <v>39932</v>
      </c>
      <c r="U856" s="22">
        <v>40.000000000000036</v>
      </c>
      <c r="V856" s="22">
        <v>101.00000000000003</v>
      </c>
    </row>
    <row r="857" spans="20:22" x14ac:dyDescent="0.25">
      <c r="T857" s="1">
        <v>39933</v>
      </c>
      <c r="U857" s="22">
        <v>40.000000000000036</v>
      </c>
      <c r="V857" s="22">
        <v>101.00000000000003</v>
      </c>
    </row>
    <row r="858" spans="20:22" x14ac:dyDescent="0.25">
      <c r="T858" s="1">
        <v>39934</v>
      </c>
      <c r="U858" s="22">
        <v>40.000000000000036</v>
      </c>
      <c r="V858" s="22">
        <v>101.00000000000003</v>
      </c>
    </row>
    <row r="859" spans="20:22" x14ac:dyDescent="0.25">
      <c r="T859" s="1">
        <v>39935</v>
      </c>
      <c r="U859" s="22">
        <v>40.000000000000036</v>
      </c>
      <c r="V859" s="22">
        <v>101.00000000000003</v>
      </c>
    </row>
    <row r="860" spans="20:22" x14ac:dyDescent="0.25">
      <c r="T860" s="1">
        <v>39936</v>
      </c>
      <c r="U860" s="22">
        <v>40.000000000000036</v>
      </c>
      <c r="V860" s="22">
        <v>101.00000000000003</v>
      </c>
    </row>
    <row r="861" spans="20:22" x14ac:dyDescent="0.25">
      <c r="T861" s="1">
        <v>39937</v>
      </c>
      <c r="U861" s="22">
        <v>33.000000000000007</v>
      </c>
      <c r="V861" s="22">
        <v>94</v>
      </c>
    </row>
    <row r="862" spans="20:22" x14ac:dyDescent="0.25">
      <c r="T862" s="1">
        <v>39938</v>
      </c>
      <c r="U862" s="22">
        <v>33.000000000000007</v>
      </c>
      <c r="V862" s="22">
        <v>94</v>
      </c>
    </row>
    <row r="863" spans="20:22" x14ac:dyDescent="0.25">
      <c r="T863" s="1">
        <v>39939</v>
      </c>
      <c r="U863" s="22">
        <v>35.000000000000007</v>
      </c>
      <c r="V863" s="22">
        <v>96</v>
      </c>
    </row>
    <row r="864" spans="20:22" x14ac:dyDescent="0.25">
      <c r="T864" s="1">
        <v>39940</v>
      </c>
      <c r="U864" s="22">
        <v>35.000000000000007</v>
      </c>
      <c r="V864" s="22">
        <v>96</v>
      </c>
    </row>
    <row r="865" spans="20:22" x14ac:dyDescent="0.25">
      <c r="T865" s="1">
        <v>39941</v>
      </c>
      <c r="U865" s="22">
        <v>36.000000000000028</v>
      </c>
      <c r="V865" s="22">
        <v>97.000000000000014</v>
      </c>
    </row>
    <row r="866" spans="20:22" x14ac:dyDescent="0.25">
      <c r="T866" s="1">
        <v>39942</v>
      </c>
      <c r="U866" s="22">
        <v>36.000000000000028</v>
      </c>
      <c r="V866" s="22">
        <v>97.000000000000014</v>
      </c>
    </row>
    <row r="867" spans="20:22" x14ac:dyDescent="0.25">
      <c r="T867" s="1">
        <v>39943</v>
      </c>
      <c r="U867" s="22">
        <v>36.000000000000028</v>
      </c>
      <c r="V867" s="22">
        <v>97.000000000000014</v>
      </c>
    </row>
    <row r="868" spans="20:22" x14ac:dyDescent="0.25">
      <c r="T868" s="1">
        <v>39944</v>
      </c>
      <c r="U868" s="22">
        <v>34.000000000000028</v>
      </c>
      <c r="V868" s="22">
        <v>95.000000000000014</v>
      </c>
    </row>
    <row r="869" spans="20:22" x14ac:dyDescent="0.25">
      <c r="T869" s="1">
        <v>39945</v>
      </c>
      <c r="U869" s="22">
        <v>34.000000000000028</v>
      </c>
      <c r="V869" s="22">
        <v>95.000000000000014</v>
      </c>
    </row>
    <row r="870" spans="20:22" x14ac:dyDescent="0.25">
      <c r="T870" s="1">
        <v>39946</v>
      </c>
      <c r="U870" s="22">
        <v>34.000000000000028</v>
      </c>
      <c r="V870" s="22">
        <v>95.000000000000014</v>
      </c>
    </row>
    <row r="871" spans="20:22" x14ac:dyDescent="0.25">
      <c r="T871" s="1">
        <v>39947</v>
      </c>
      <c r="U871" s="22">
        <v>35.000000000000007</v>
      </c>
      <c r="V871" s="22">
        <v>96</v>
      </c>
    </row>
    <row r="872" spans="20:22" x14ac:dyDescent="0.25">
      <c r="T872" s="1">
        <v>39948</v>
      </c>
      <c r="U872" s="22">
        <v>34.000000000000028</v>
      </c>
      <c r="V872" s="22">
        <v>95.000000000000014</v>
      </c>
    </row>
    <row r="873" spans="20:22" x14ac:dyDescent="0.25">
      <c r="T873" s="1">
        <v>39949</v>
      </c>
      <c r="U873" s="22">
        <v>34.000000000000028</v>
      </c>
      <c r="V873" s="22">
        <v>95.000000000000014</v>
      </c>
    </row>
    <row r="874" spans="20:22" x14ac:dyDescent="0.25">
      <c r="T874" s="1">
        <v>39950</v>
      </c>
      <c r="U874" s="22">
        <v>34.000000000000028</v>
      </c>
      <c r="V874" s="22">
        <v>95.000000000000014</v>
      </c>
    </row>
    <row r="875" spans="20:22" x14ac:dyDescent="0.25">
      <c r="T875" s="1">
        <v>39951</v>
      </c>
      <c r="U875" s="22">
        <v>30.000000000000028</v>
      </c>
      <c r="V875" s="22">
        <v>91.000000000000014</v>
      </c>
    </row>
    <row r="876" spans="20:22" x14ac:dyDescent="0.25">
      <c r="T876" s="1">
        <v>39952</v>
      </c>
      <c r="U876" s="22">
        <v>28.000000000000025</v>
      </c>
      <c r="V876" s="22">
        <v>89.000000000000014</v>
      </c>
    </row>
    <row r="877" spans="20:22" x14ac:dyDescent="0.25">
      <c r="T877" s="1">
        <v>39953</v>
      </c>
      <c r="U877" s="22">
        <v>28.000000000000025</v>
      </c>
      <c r="V877" s="22">
        <v>89.000000000000014</v>
      </c>
    </row>
    <row r="878" spans="20:22" x14ac:dyDescent="0.25">
      <c r="T878" s="1">
        <v>39954</v>
      </c>
      <c r="U878" s="22">
        <v>30.000000000000028</v>
      </c>
      <c r="V878" s="22">
        <v>91.000000000000014</v>
      </c>
    </row>
    <row r="879" spans="20:22" x14ac:dyDescent="0.25">
      <c r="T879" s="1">
        <v>39955</v>
      </c>
      <c r="U879" s="22">
        <v>30.000000000000028</v>
      </c>
      <c r="V879" s="22">
        <v>91.000000000000014</v>
      </c>
    </row>
    <row r="880" spans="20:22" x14ac:dyDescent="0.25">
      <c r="T880" s="1">
        <v>39956</v>
      </c>
      <c r="U880" s="22">
        <v>30.000000000000028</v>
      </c>
      <c r="V880" s="22">
        <v>91.000000000000014</v>
      </c>
    </row>
    <row r="881" spans="20:22" x14ac:dyDescent="0.25">
      <c r="T881" s="1">
        <v>39957</v>
      </c>
      <c r="U881" s="22">
        <v>30.000000000000028</v>
      </c>
      <c r="V881" s="22">
        <v>91.000000000000014</v>
      </c>
    </row>
    <row r="882" spans="20:22" x14ac:dyDescent="0.25">
      <c r="T882" s="1">
        <v>39958</v>
      </c>
      <c r="U882" s="22">
        <v>30.000000000000028</v>
      </c>
      <c r="V882" s="22">
        <v>91.000000000000014</v>
      </c>
    </row>
    <row r="883" spans="20:22" x14ac:dyDescent="0.25">
      <c r="T883" s="1">
        <v>39959</v>
      </c>
      <c r="U883" s="22">
        <v>30.000000000000028</v>
      </c>
      <c r="V883" s="22">
        <v>89.000000000000014</v>
      </c>
    </row>
    <row r="884" spans="20:22" x14ac:dyDescent="0.25">
      <c r="T884" s="1">
        <v>39960</v>
      </c>
      <c r="U884" s="22">
        <v>31.000000000000007</v>
      </c>
      <c r="V884" s="22">
        <v>89.000000000000014</v>
      </c>
    </row>
    <row r="885" spans="20:22" x14ac:dyDescent="0.25">
      <c r="T885" s="1">
        <v>39961</v>
      </c>
      <c r="U885" s="22">
        <v>30.000000000000028</v>
      </c>
      <c r="V885" s="22">
        <v>87.000000000000014</v>
      </c>
    </row>
    <row r="886" spans="20:22" x14ac:dyDescent="0.25">
      <c r="T886" s="1">
        <v>39962</v>
      </c>
      <c r="U886" s="22">
        <v>30.000000000000028</v>
      </c>
      <c r="V886" s="22">
        <v>86.000000000000028</v>
      </c>
    </row>
    <row r="887" spans="20:22" x14ac:dyDescent="0.25">
      <c r="T887" s="1">
        <v>39963</v>
      </c>
      <c r="U887" s="22">
        <v>30.000000000000028</v>
      </c>
      <c r="V887" s="22">
        <v>86.000000000000028</v>
      </c>
    </row>
    <row r="888" spans="20:22" x14ac:dyDescent="0.25">
      <c r="T888" s="1">
        <v>39964</v>
      </c>
      <c r="U888" s="22">
        <v>30.000000000000028</v>
      </c>
      <c r="V888" s="22">
        <v>86.000000000000028</v>
      </c>
    </row>
    <row r="889" spans="20:22" x14ac:dyDescent="0.25">
      <c r="T889" s="1">
        <v>39965</v>
      </c>
      <c r="U889" s="22">
        <v>28.000000000000025</v>
      </c>
      <c r="V889" s="22">
        <v>82.000000000000028</v>
      </c>
    </row>
    <row r="890" spans="20:22" x14ac:dyDescent="0.25">
      <c r="T890" s="1">
        <v>39966</v>
      </c>
      <c r="U890" s="22">
        <v>27</v>
      </c>
      <c r="V890" s="22">
        <v>79.999999999999986</v>
      </c>
    </row>
    <row r="891" spans="20:22" x14ac:dyDescent="0.25">
      <c r="T891" s="1">
        <v>39967</v>
      </c>
      <c r="U891" s="22">
        <v>29.000000000000004</v>
      </c>
      <c r="V891" s="22">
        <v>79.999999999999986</v>
      </c>
    </row>
    <row r="892" spans="20:22" x14ac:dyDescent="0.25">
      <c r="T892" s="1">
        <v>39968</v>
      </c>
      <c r="U892" s="22">
        <v>29.000000000000004</v>
      </c>
      <c r="V892" s="22">
        <v>79.999999999999986</v>
      </c>
    </row>
    <row r="893" spans="20:22" x14ac:dyDescent="0.25">
      <c r="T893" s="1">
        <v>39969</v>
      </c>
      <c r="U893" s="22">
        <v>29.000000000000004</v>
      </c>
      <c r="V893" s="22">
        <v>79.999999999999986</v>
      </c>
    </row>
    <row r="894" spans="20:22" x14ac:dyDescent="0.25">
      <c r="T894" s="1">
        <v>39970</v>
      </c>
      <c r="U894" s="22">
        <v>29.000000000000004</v>
      </c>
      <c r="V894" s="22">
        <v>79.999999999999986</v>
      </c>
    </row>
    <row r="895" spans="20:22" x14ac:dyDescent="0.25">
      <c r="T895" s="1">
        <v>39971</v>
      </c>
      <c r="U895" s="22">
        <v>29.000000000000004</v>
      </c>
      <c r="V895" s="22">
        <v>79.999999999999986</v>
      </c>
    </row>
    <row r="896" spans="20:22" x14ac:dyDescent="0.25">
      <c r="T896" s="1">
        <v>39972</v>
      </c>
      <c r="U896" s="22">
        <v>24.000000000000021</v>
      </c>
      <c r="V896" s="22">
        <v>73</v>
      </c>
    </row>
    <row r="897" spans="20:22" x14ac:dyDescent="0.25">
      <c r="T897" s="1">
        <v>39973</v>
      </c>
      <c r="U897" s="22">
        <v>22.000000000000021</v>
      </c>
      <c r="V897" s="22">
        <v>70.000000000000014</v>
      </c>
    </row>
    <row r="898" spans="20:22" x14ac:dyDescent="0.25">
      <c r="T898" s="1">
        <v>39974</v>
      </c>
      <c r="U898" s="22">
        <v>26.000000000000021</v>
      </c>
      <c r="V898" s="22">
        <v>73</v>
      </c>
    </row>
    <row r="899" spans="20:22" x14ac:dyDescent="0.25">
      <c r="T899" s="1">
        <v>39975</v>
      </c>
      <c r="U899" s="22">
        <v>30.000000000000028</v>
      </c>
      <c r="V899" s="22">
        <v>77</v>
      </c>
    </row>
    <row r="900" spans="20:22" x14ac:dyDescent="0.25">
      <c r="T900" s="1">
        <v>39976</v>
      </c>
      <c r="U900" s="22">
        <v>28.000000000000025</v>
      </c>
      <c r="V900" s="22">
        <v>74.000000000000028</v>
      </c>
    </row>
    <row r="901" spans="20:22" x14ac:dyDescent="0.25">
      <c r="T901" s="1">
        <v>39977</v>
      </c>
      <c r="U901" s="22">
        <v>28.000000000000025</v>
      </c>
      <c r="V901" s="22">
        <v>74.000000000000028</v>
      </c>
    </row>
    <row r="902" spans="20:22" x14ac:dyDescent="0.25">
      <c r="T902" s="1">
        <v>39978</v>
      </c>
      <c r="U902" s="22">
        <v>28.000000000000025</v>
      </c>
      <c r="V902" s="22">
        <v>74.000000000000028</v>
      </c>
    </row>
    <row r="903" spans="20:22" x14ac:dyDescent="0.25">
      <c r="T903" s="1">
        <v>39979</v>
      </c>
      <c r="U903" s="22">
        <v>27</v>
      </c>
      <c r="V903" s="22">
        <v>71</v>
      </c>
    </row>
    <row r="904" spans="20:22" x14ac:dyDescent="0.25">
      <c r="T904" s="1">
        <v>39980</v>
      </c>
      <c r="U904" s="22">
        <v>26.000000000000021</v>
      </c>
      <c r="V904" s="22">
        <v>70.000000000000014</v>
      </c>
    </row>
    <row r="905" spans="20:22" x14ac:dyDescent="0.25">
      <c r="T905" s="1">
        <v>39981</v>
      </c>
      <c r="U905" s="22">
        <v>28.000000000000025</v>
      </c>
      <c r="V905" s="22">
        <v>72.000000000000014</v>
      </c>
    </row>
    <row r="906" spans="20:22" x14ac:dyDescent="0.25">
      <c r="T906" s="1">
        <v>39982</v>
      </c>
      <c r="U906" s="22">
        <v>32.000000000000028</v>
      </c>
      <c r="V906" s="22">
        <v>75</v>
      </c>
    </row>
    <row r="907" spans="20:22" x14ac:dyDescent="0.25">
      <c r="T907" s="1">
        <v>39983</v>
      </c>
      <c r="U907" s="22">
        <v>34.000000000000028</v>
      </c>
      <c r="V907" s="22">
        <v>76.000000000000028</v>
      </c>
    </row>
    <row r="908" spans="20:22" x14ac:dyDescent="0.25">
      <c r="T908" s="1">
        <v>39984</v>
      </c>
      <c r="U908" s="22">
        <v>34.000000000000028</v>
      </c>
      <c r="V908" s="22">
        <v>76.000000000000028</v>
      </c>
    </row>
    <row r="909" spans="20:22" x14ac:dyDescent="0.25">
      <c r="T909" s="1">
        <v>39985</v>
      </c>
      <c r="U909" s="22">
        <v>34.000000000000028</v>
      </c>
      <c r="V909" s="22">
        <v>76.000000000000028</v>
      </c>
    </row>
    <row r="910" spans="20:22" x14ac:dyDescent="0.25">
      <c r="T910" s="1">
        <v>39986</v>
      </c>
      <c r="U910" s="22">
        <v>31.000000000000007</v>
      </c>
      <c r="V910" s="22">
        <v>73</v>
      </c>
    </row>
    <row r="911" spans="20:22" x14ac:dyDescent="0.25">
      <c r="T911" s="1">
        <v>39987</v>
      </c>
      <c r="U911" s="22">
        <v>32.000000000000028</v>
      </c>
      <c r="V911" s="22">
        <v>74.000000000000028</v>
      </c>
    </row>
    <row r="912" spans="20:22" x14ac:dyDescent="0.25">
      <c r="T912" s="1">
        <v>39988</v>
      </c>
      <c r="U912" s="22">
        <v>32.000000000000028</v>
      </c>
      <c r="V912" s="22">
        <v>74.000000000000028</v>
      </c>
    </row>
    <row r="913" spans="20:22" x14ac:dyDescent="0.25">
      <c r="T913" s="1">
        <v>39989</v>
      </c>
      <c r="U913" s="22">
        <v>31.000000000000007</v>
      </c>
      <c r="V913" s="22">
        <v>71.999999999999972</v>
      </c>
    </row>
    <row r="914" spans="20:22" x14ac:dyDescent="0.25">
      <c r="T914" s="1">
        <v>39990</v>
      </c>
      <c r="U914" s="22">
        <v>33.000000000000007</v>
      </c>
      <c r="V914" s="22">
        <v>73</v>
      </c>
    </row>
    <row r="915" spans="20:22" x14ac:dyDescent="0.25">
      <c r="T915" s="1">
        <v>39991</v>
      </c>
      <c r="U915" s="22">
        <v>33.000000000000007</v>
      </c>
      <c r="V915" s="22">
        <v>73</v>
      </c>
    </row>
    <row r="916" spans="20:22" x14ac:dyDescent="0.25">
      <c r="T916" s="1">
        <v>39992</v>
      </c>
      <c r="U916" s="22">
        <v>33.000000000000007</v>
      </c>
      <c r="V916" s="22">
        <v>73</v>
      </c>
    </row>
    <row r="917" spans="20:22" x14ac:dyDescent="0.25">
      <c r="T917" s="1">
        <v>39993</v>
      </c>
      <c r="U917" s="22">
        <v>32.000000000000028</v>
      </c>
      <c r="V917" s="22">
        <v>70.000000000000014</v>
      </c>
    </row>
    <row r="918" spans="20:22" x14ac:dyDescent="0.25">
      <c r="T918" s="1">
        <v>39994</v>
      </c>
      <c r="U918" s="22">
        <v>32.000000000000028</v>
      </c>
      <c r="V918" s="22">
        <v>69</v>
      </c>
    </row>
    <row r="919" spans="20:22" x14ac:dyDescent="0.25">
      <c r="T919" s="1">
        <v>39995</v>
      </c>
      <c r="U919" s="22">
        <v>34.000000000000028</v>
      </c>
      <c r="V919" s="22">
        <v>71</v>
      </c>
    </row>
    <row r="920" spans="20:22" x14ac:dyDescent="0.25">
      <c r="T920" s="1">
        <v>39996</v>
      </c>
      <c r="U920" s="22">
        <v>36.000000000000028</v>
      </c>
      <c r="V920" s="22">
        <v>73</v>
      </c>
    </row>
    <row r="921" spans="20:22" x14ac:dyDescent="0.25">
      <c r="T921" s="1">
        <v>39997</v>
      </c>
      <c r="U921" s="22">
        <v>40.000000000000036</v>
      </c>
      <c r="V921" s="22">
        <v>74.000000000000028</v>
      </c>
    </row>
    <row r="922" spans="20:22" x14ac:dyDescent="0.25">
      <c r="T922" s="1">
        <v>39998</v>
      </c>
      <c r="U922" s="22">
        <v>40.000000000000036</v>
      </c>
      <c r="V922" s="22">
        <v>74.000000000000028</v>
      </c>
    </row>
    <row r="923" spans="20:22" x14ac:dyDescent="0.25">
      <c r="T923" s="1">
        <v>39999</v>
      </c>
      <c r="U923" s="22">
        <v>40.000000000000036</v>
      </c>
      <c r="V923" s="22">
        <v>74.000000000000028</v>
      </c>
    </row>
    <row r="924" spans="20:22" x14ac:dyDescent="0.25">
      <c r="T924" s="1">
        <v>40000</v>
      </c>
      <c r="U924" s="22">
        <v>37.000000000000014</v>
      </c>
      <c r="V924" s="22">
        <v>71.999999999999972</v>
      </c>
    </row>
    <row r="925" spans="20:22" x14ac:dyDescent="0.25">
      <c r="T925" s="1">
        <v>40001</v>
      </c>
      <c r="U925" s="22">
        <v>37.000000000000014</v>
      </c>
      <c r="V925" s="22">
        <v>71.999999999999972</v>
      </c>
    </row>
    <row r="926" spans="20:22" x14ac:dyDescent="0.25">
      <c r="T926" s="1">
        <v>40002</v>
      </c>
      <c r="U926" s="22">
        <v>39.000000000000014</v>
      </c>
      <c r="V926" s="22">
        <v>73.999999999999972</v>
      </c>
    </row>
    <row r="927" spans="20:22" x14ac:dyDescent="0.25">
      <c r="T927" s="1">
        <v>40003</v>
      </c>
      <c r="U927" s="22">
        <v>41.000000000000014</v>
      </c>
      <c r="V927" s="22">
        <v>75</v>
      </c>
    </row>
    <row r="928" spans="20:22" x14ac:dyDescent="0.25">
      <c r="T928" s="1">
        <v>40004</v>
      </c>
      <c r="U928" s="22">
        <v>39.000000000000014</v>
      </c>
      <c r="V928" s="22">
        <v>73</v>
      </c>
    </row>
    <row r="929" spans="20:22" x14ac:dyDescent="0.25">
      <c r="T929" s="1">
        <v>40005</v>
      </c>
      <c r="U929" s="22">
        <v>39.000000000000014</v>
      </c>
      <c r="V929" s="22">
        <v>73</v>
      </c>
    </row>
    <row r="930" spans="20:22" x14ac:dyDescent="0.25">
      <c r="T930" s="1">
        <v>40006</v>
      </c>
      <c r="U930" s="22">
        <v>39.000000000000014</v>
      </c>
      <c r="V930" s="22">
        <v>73</v>
      </c>
    </row>
    <row r="931" spans="20:22" x14ac:dyDescent="0.25">
      <c r="T931" s="1">
        <v>40007</v>
      </c>
      <c r="U931" s="22">
        <v>36.000000000000028</v>
      </c>
      <c r="V931" s="22">
        <v>70.000000000000014</v>
      </c>
    </row>
    <row r="932" spans="20:22" x14ac:dyDescent="0.25">
      <c r="T932" s="1">
        <v>40008</v>
      </c>
      <c r="U932" s="22">
        <v>33.000000000000007</v>
      </c>
      <c r="V932" s="22">
        <v>67</v>
      </c>
    </row>
    <row r="933" spans="20:22" x14ac:dyDescent="0.25">
      <c r="T933" s="1">
        <v>40009</v>
      </c>
      <c r="U933" s="22">
        <v>32.000000000000028</v>
      </c>
      <c r="V933" s="22">
        <v>66.000000000000014</v>
      </c>
    </row>
    <row r="934" spans="20:22" x14ac:dyDescent="0.25">
      <c r="T934" s="1">
        <v>40010</v>
      </c>
      <c r="U934" s="22">
        <v>32.000000000000028</v>
      </c>
      <c r="V934" s="22">
        <v>66.000000000000014</v>
      </c>
    </row>
    <row r="935" spans="20:22" x14ac:dyDescent="0.25">
      <c r="T935" s="1">
        <v>40011</v>
      </c>
      <c r="U935" s="22">
        <v>28.000000000000025</v>
      </c>
      <c r="V935" s="22">
        <v>62.000000000000014</v>
      </c>
    </row>
    <row r="936" spans="20:22" x14ac:dyDescent="0.25">
      <c r="T936" s="1">
        <v>40012</v>
      </c>
      <c r="U936" s="22">
        <v>28.000000000000025</v>
      </c>
      <c r="V936" s="22">
        <v>62.000000000000014</v>
      </c>
    </row>
    <row r="937" spans="20:22" x14ac:dyDescent="0.25">
      <c r="T937" s="1">
        <v>40013</v>
      </c>
      <c r="U937" s="22">
        <v>28.000000000000025</v>
      </c>
      <c r="V937" s="22">
        <v>62.000000000000014</v>
      </c>
    </row>
    <row r="938" spans="20:22" x14ac:dyDescent="0.25">
      <c r="T938" s="1">
        <v>40014</v>
      </c>
      <c r="U938" s="22">
        <v>27</v>
      </c>
      <c r="V938" s="22">
        <v>60.999999999999986</v>
      </c>
    </row>
    <row r="939" spans="20:22" x14ac:dyDescent="0.25">
      <c r="T939" s="1">
        <v>40015</v>
      </c>
      <c r="U939" s="22">
        <v>26.000000000000021</v>
      </c>
      <c r="V939" s="22">
        <v>59.000000000000028</v>
      </c>
    </row>
    <row r="940" spans="20:22" x14ac:dyDescent="0.25">
      <c r="T940" s="1">
        <v>40016</v>
      </c>
      <c r="U940" s="22">
        <v>27</v>
      </c>
      <c r="V940" s="22">
        <v>60.000000000000007</v>
      </c>
    </row>
    <row r="941" spans="20:22" x14ac:dyDescent="0.25">
      <c r="T941" s="1">
        <v>40017</v>
      </c>
      <c r="U941" s="22">
        <v>29.000000000000004</v>
      </c>
      <c r="V941" s="22">
        <v>60.999999999999986</v>
      </c>
    </row>
    <row r="942" spans="20:22" x14ac:dyDescent="0.25">
      <c r="T942" s="1">
        <v>40018</v>
      </c>
      <c r="U942" s="22">
        <v>29.000000000000004</v>
      </c>
      <c r="V942" s="22">
        <v>60.999999999999986</v>
      </c>
    </row>
    <row r="943" spans="20:22" x14ac:dyDescent="0.25">
      <c r="T943" s="1">
        <v>40019</v>
      </c>
      <c r="U943" s="22">
        <v>29.000000000000004</v>
      </c>
      <c r="V943" s="22">
        <v>60.999999999999986</v>
      </c>
    </row>
    <row r="944" spans="20:22" x14ac:dyDescent="0.25">
      <c r="T944" s="1">
        <v>40020</v>
      </c>
      <c r="U944" s="22">
        <v>29.000000000000004</v>
      </c>
      <c r="V944" s="22">
        <v>60.999999999999986</v>
      </c>
    </row>
    <row r="945" spans="20:22" x14ac:dyDescent="0.25">
      <c r="T945" s="1">
        <v>40021</v>
      </c>
      <c r="U945" s="22">
        <v>28.000000000000025</v>
      </c>
      <c r="V945" s="22">
        <v>59.000000000000028</v>
      </c>
    </row>
    <row r="946" spans="20:22" x14ac:dyDescent="0.25">
      <c r="T946" s="1">
        <v>40022</v>
      </c>
      <c r="U946" s="22">
        <v>28.000000000000025</v>
      </c>
      <c r="V946" s="22">
        <v>59.000000000000028</v>
      </c>
    </row>
    <row r="947" spans="20:22" x14ac:dyDescent="0.25">
      <c r="T947" s="1">
        <v>40023</v>
      </c>
      <c r="U947" s="22">
        <v>28.000000000000025</v>
      </c>
      <c r="V947" s="22">
        <v>59.000000000000028</v>
      </c>
    </row>
    <row r="948" spans="20:22" x14ac:dyDescent="0.25">
      <c r="T948" s="1">
        <v>40024</v>
      </c>
      <c r="U948" s="22">
        <v>29.000000000000004</v>
      </c>
      <c r="V948" s="22">
        <v>60.000000000000007</v>
      </c>
    </row>
    <row r="949" spans="20:22" x14ac:dyDescent="0.25">
      <c r="T949" s="1">
        <v>40025</v>
      </c>
      <c r="U949" s="22">
        <v>25</v>
      </c>
      <c r="V949" s="22">
        <v>56.000000000000007</v>
      </c>
    </row>
    <row r="950" spans="20:22" x14ac:dyDescent="0.25">
      <c r="T950" s="1">
        <v>40026</v>
      </c>
      <c r="U950" s="22">
        <v>25</v>
      </c>
      <c r="V950" s="22">
        <v>56.000000000000007</v>
      </c>
    </row>
    <row r="951" spans="20:22" x14ac:dyDescent="0.25">
      <c r="T951" s="1">
        <v>40027</v>
      </c>
      <c r="U951" s="22">
        <v>25</v>
      </c>
      <c r="V951" s="22">
        <v>56.000000000000007</v>
      </c>
    </row>
    <row r="952" spans="20:22" x14ac:dyDescent="0.25">
      <c r="T952" s="1">
        <v>40028</v>
      </c>
      <c r="U952" s="22">
        <v>20.999999999999996</v>
      </c>
      <c r="V952" s="22">
        <v>52</v>
      </c>
    </row>
    <row r="953" spans="20:22" x14ac:dyDescent="0.25">
      <c r="T953" s="1">
        <v>40029</v>
      </c>
      <c r="U953" s="22">
        <v>20.999999999999996</v>
      </c>
      <c r="V953" s="22">
        <v>52</v>
      </c>
    </row>
    <row r="954" spans="20:22" x14ac:dyDescent="0.25">
      <c r="T954" s="1">
        <v>40030</v>
      </c>
      <c r="U954" s="22">
        <v>18.999999999999993</v>
      </c>
      <c r="V954" s="22">
        <v>50</v>
      </c>
    </row>
    <row r="955" spans="20:22" x14ac:dyDescent="0.25">
      <c r="T955" s="1">
        <v>40031</v>
      </c>
      <c r="U955" s="22">
        <v>17.999999999999972</v>
      </c>
      <c r="V955" s="22">
        <v>48</v>
      </c>
    </row>
    <row r="956" spans="20:22" x14ac:dyDescent="0.25">
      <c r="T956" s="1">
        <v>40032</v>
      </c>
      <c r="U956" s="22">
        <v>17.999999999999972</v>
      </c>
      <c r="V956" s="22">
        <v>48</v>
      </c>
    </row>
    <row r="957" spans="20:22" x14ac:dyDescent="0.25">
      <c r="T957" s="1">
        <v>40033</v>
      </c>
      <c r="U957" s="22">
        <v>17.999999999999972</v>
      </c>
      <c r="V957" s="22">
        <v>48</v>
      </c>
    </row>
    <row r="958" spans="20:22" x14ac:dyDescent="0.25">
      <c r="T958" s="1">
        <v>40034</v>
      </c>
      <c r="U958" s="22">
        <v>17.999999999999972</v>
      </c>
      <c r="V958" s="22">
        <v>48</v>
      </c>
    </row>
    <row r="959" spans="20:22" x14ac:dyDescent="0.25">
      <c r="T959" s="1">
        <v>40035</v>
      </c>
      <c r="U959" s="22">
        <v>14.000000000000012</v>
      </c>
      <c r="V959" s="22">
        <v>45.000000000000014</v>
      </c>
    </row>
    <row r="960" spans="20:22" x14ac:dyDescent="0.25">
      <c r="T960" s="1">
        <v>40036</v>
      </c>
      <c r="U960" s="22">
        <v>14.999999999999991</v>
      </c>
      <c r="V960" s="22">
        <v>46</v>
      </c>
    </row>
    <row r="961" spans="20:22" x14ac:dyDescent="0.25">
      <c r="T961" s="1">
        <v>40037</v>
      </c>
      <c r="U961" s="22">
        <v>14.999999999999991</v>
      </c>
      <c r="V961" s="22">
        <v>46</v>
      </c>
    </row>
    <row r="962" spans="20:22" x14ac:dyDescent="0.25">
      <c r="T962" s="1">
        <v>40038</v>
      </c>
      <c r="U962" s="22">
        <v>18.000000000000014</v>
      </c>
      <c r="V962" s="22">
        <v>46</v>
      </c>
    </row>
    <row r="963" spans="20:22" x14ac:dyDescent="0.25">
      <c r="T963" s="1">
        <v>40039</v>
      </c>
      <c r="U963" s="22">
        <v>16.000000000000014</v>
      </c>
      <c r="V963" s="22">
        <v>43.999999999999993</v>
      </c>
    </row>
    <row r="964" spans="20:22" x14ac:dyDescent="0.25">
      <c r="T964" s="1">
        <v>40040</v>
      </c>
      <c r="U964" s="22">
        <v>16.000000000000014</v>
      </c>
      <c r="V964" s="22">
        <v>43.999999999999993</v>
      </c>
    </row>
    <row r="965" spans="20:22" x14ac:dyDescent="0.25">
      <c r="T965" s="1">
        <v>40041</v>
      </c>
      <c r="U965" s="22">
        <v>16.000000000000014</v>
      </c>
      <c r="V965" s="22">
        <v>43.999999999999993</v>
      </c>
    </row>
    <row r="966" spans="20:22" x14ac:dyDescent="0.25">
      <c r="T966" s="1">
        <v>40042</v>
      </c>
      <c r="U966" s="22">
        <v>18.999999999999993</v>
      </c>
      <c r="V966" s="22">
        <v>45.000000000000014</v>
      </c>
    </row>
    <row r="967" spans="20:22" x14ac:dyDescent="0.25">
      <c r="T967" s="1">
        <v>40043</v>
      </c>
      <c r="U967" s="22">
        <v>20.000000000000018</v>
      </c>
      <c r="V967" s="22">
        <v>45.000000000000014</v>
      </c>
    </row>
    <row r="968" spans="20:22" x14ac:dyDescent="0.25">
      <c r="T968" s="1">
        <v>40044</v>
      </c>
      <c r="U968" s="22">
        <v>21.000000000000043</v>
      </c>
      <c r="V968" s="22">
        <v>47.000000000000021</v>
      </c>
    </row>
    <row r="969" spans="20:22" x14ac:dyDescent="0.25">
      <c r="T969" s="1">
        <v>40045</v>
      </c>
      <c r="U969" s="22">
        <v>23</v>
      </c>
      <c r="V969" s="22">
        <v>49.000000000000021</v>
      </c>
    </row>
    <row r="970" spans="20:22" x14ac:dyDescent="0.25">
      <c r="T970" s="1">
        <v>40046</v>
      </c>
      <c r="U970" s="22">
        <v>21.999999999999975</v>
      </c>
      <c r="V970" s="22">
        <v>48.999999999999979</v>
      </c>
    </row>
    <row r="971" spans="20:22" x14ac:dyDescent="0.25">
      <c r="T971" s="1">
        <v>40047</v>
      </c>
      <c r="U971" s="22">
        <v>21.999999999999975</v>
      </c>
      <c r="V971" s="22">
        <v>48.999999999999979</v>
      </c>
    </row>
    <row r="972" spans="20:22" x14ac:dyDescent="0.25">
      <c r="T972" s="1">
        <v>40048</v>
      </c>
      <c r="U972" s="22">
        <v>21.999999999999975</v>
      </c>
      <c r="V972" s="22">
        <v>48.999999999999979</v>
      </c>
    </row>
    <row r="973" spans="20:22" x14ac:dyDescent="0.25">
      <c r="T973" s="1">
        <v>40049</v>
      </c>
      <c r="U973" s="22">
        <v>18.999999999999993</v>
      </c>
      <c r="V973" s="22">
        <v>47.000000000000021</v>
      </c>
    </row>
    <row r="974" spans="20:22" x14ac:dyDescent="0.25">
      <c r="T974" s="1">
        <v>40050</v>
      </c>
      <c r="U974" s="22">
        <v>22.000000000000021</v>
      </c>
      <c r="V974" s="22">
        <v>50</v>
      </c>
    </row>
    <row r="975" spans="20:22" x14ac:dyDescent="0.25">
      <c r="T975" s="1">
        <v>40051</v>
      </c>
      <c r="U975" s="22">
        <v>24.000000000000021</v>
      </c>
      <c r="V975" s="22">
        <v>52</v>
      </c>
    </row>
    <row r="976" spans="20:22" x14ac:dyDescent="0.25">
      <c r="T976" s="1">
        <v>40052</v>
      </c>
      <c r="U976" s="22">
        <v>29.999999999999982</v>
      </c>
      <c r="V976" s="22">
        <v>54</v>
      </c>
    </row>
    <row r="977" spans="20:22" x14ac:dyDescent="0.25">
      <c r="T977" s="1">
        <v>40053</v>
      </c>
      <c r="U977" s="22">
        <v>29.000000000000004</v>
      </c>
      <c r="V977" s="22">
        <v>53.000000000000028</v>
      </c>
    </row>
    <row r="978" spans="20:22" x14ac:dyDescent="0.25">
      <c r="T978" s="1">
        <v>40054</v>
      </c>
      <c r="U978" s="22">
        <v>29.000000000000004</v>
      </c>
      <c r="V978" s="22">
        <v>53.000000000000028</v>
      </c>
    </row>
    <row r="979" spans="20:22" x14ac:dyDescent="0.25">
      <c r="T979" s="1">
        <v>40055</v>
      </c>
      <c r="U979" s="22">
        <v>29.000000000000004</v>
      </c>
      <c r="V979" s="22">
        <v>53.000000000000028</v>
      </c>
    </row>
    <row r="980" spans="20:22" x14ac:dyDescent="0.25">
      <c r="T980" s="1">
        <v>40056</v>
      </c>
      <c r="U980" s="22">
        <v>29.000000000000004</v>
      </c>
      <c r="V980" s="22">
        <v>54</v>
      </c>
    </row>
    <row r="981" spans="20:22" x14ac:dyDescent="0.25">
      <c r="T981" s="1">
        <v>40057</v>
      </c>
      <c r="U981" s="22">
        <v>27.999999999999979</v>
      </c>
      <c r="V981" s="22">
        <v>52.999999999999979</v>
      </c>
    </row>
    <row r="982" spans="20:22" x14ac:dyDescent="0.25">
      <c r="T982" s="1">
        <v>40058</v>
      </c>
      <c r="U982" s="22">
        <v>31.999999999999986</v>
      </c>
      <c r="V982" s="22">
        <v>56.999999999999986</v>
      </c>
    </row>
    <row r="983" spans="20:22" x14ac:dyDescent="0.25">
      <c r="T983" s="1">
        <v>40059</v>
      </c>
      <c r="U983" s="22">
        <v>34.999999999999964</v>
      </c>
      <c r="V983" s="22">
        <v>59.999999999999964</v>
      </c>
    </row>
    <row r="984" spans="20:22" x14ac:dyDescent="0.25">
      <c r="T984" s="1">
        <v>40060</v>
      </c>
      <c r="U984" s="22">
        <v>33.999999999999986</v>
      </c>
      <c r="V984" s="22">
        <v>58.999999999999986</v>
      </c>
    </row>
    <row r="985" spans="20:22" x14ac:dyDescent="0.25">
      <c r="T985" s="1">
        <v>40061</v>
      </c>
      <c r="U985" s="22">
        <v>33.999999999999986</v>
      </c>
      <c r="V985" s="22">
        <v>58.999999999999986</v>
      </c>
    </row>
    <row r="986" spans="20:22" x14ac:dyDescent="0.25">
      <c r="T986" s="1">
        <v>40062</v>
      </c>
      <c r="U986" s="22">
        <v>33.999999999999986</v>
      </c>
      <c r="V986" s="22">
        <v>58.999999999999986</v>
      </c>
    </row>
    <row r="987" spans="20:22" x14ac:dyDescent="0.25">
      <c r="T987" s="1">
        <v>40063</v>
      </c>
      <c r="U987" s="22">
        <v>33.999999999999986</v>
      </c>
      <c r="V987" s="22">
        <v>58.999999999999986</v>
      </c>
    </row>
    <row r="988" spans="20:22" x14ac:dyDescent="0.25">
      <c r="T988" s="1">
        <v>40064</v>
      </c>
      <c r="U988" s="22">
        <v>35.999999999999986</v>
      </c>
      <c r="V988" s="22">
        <v>60.999999999999986</v>
      </c>
    </row>
    <row r="989" spans="20:22" x14ac:dyDescent="0.25">
      <c r="T989" s="1">
        <v>40065</v>
      </c>
      <c r="U989" s="22">
        <v>36.999999999999964</v>
      </c>
      <c r="V989" s="22">
        <v>61.999999999999964</v>
      </c>
    </row>
    <row r="990" spans="20:22" x14ac:dyDescent="0.25">
      <c r="T990" s="1">
        <v>40066</v>
      </c>
      <c r="U990" s="22">
        <v>27</v>
      </c>
      <c r="V990" s="22">
        <v>50.999999999999979</v>
      </c>
    </row>
    <row r="991" spans="20:22" x14ac:dyDescent="0.25">
      <c r="T991" s="1">
        <v>40067</v>
      </c>
      <c r="U991" s="22">
        <v>25.999999999999979</v>
      </c>
      <c r="V991" s="22">
        <v>48.999999999999979</v>
      </c>
    </row>
    <row r="992" spans="20:22" x14ac:dyDescent="0.25">
      <c r="T992" s="1">
        <v>40068</v>
      </c>
      <c r="U992" s="22">
        <v>25.999999999999979</v>
      </c>
      <c r="V992" s="22">
        <v>48.999999999999979</v>
      </c>
    </row>
    <row r="993" spans="20:22" x14ac:dyDescent="0.25">
      <c r="T993" s="1">
        <v>40069</v>
      </c>
      <c r="U993" s="22">
        <v>25.999999999999979</v>
      </c>
      <c r="V993" s="22">
        <v>48.999999999999979</v>
      </c>
    </row>
    <row r="994" spans="20:22" x14ac:dyDescent="0.25">
      <c r="T994" s="1">
        <v>40070</v>
      </c>
      <c r="U994" s="22">
        <v>25.999999999999979</v>
      </c>
      <c r="V994" s="22">
        <v>46.999999999999972</v>
      </c>
    </row>
    <row r="995" spans="20:22" x14ac:dyDescent="0.25">
      <c r="T995" s="1">
        <v>40071</v>
      </c>
      <c r="U995" s="22">
        <v>27</v>
      </c>
      <c r="V995" s="22">
        <v>46.999999999999972</v>
      </c>
    </row>
    <row r="996" spans="20:22" x14ac:dyDescent="0.25">
      <c r="T996" s="1">
        <v>40072</v>
      </c>
      <c r="U996" s="22">
        <v>29.000000000000004</v>
      </c>
      <c r="V996" s="22">
        <v>48</v>
      </c>
    </row>
    <row r="997" spans="20:22" x14ac:dyDescent="0.25">
      <c r="T997" s="1">
        <v>40073</v>
      </c>
      <c r="U997" s="22">
        <v>29.000000000000004</v>
      </c>
      <c r="V997" s="22">
        <v>48</v>
      </c>
    </row>
    <row r="998" spans="20:22" x14ac:dyDescent="0.25">
      <c r="T998" s="1">
        <v>40074</v>
      </c>
      <c r="U998" s="22">
        <v>29.999999999999982</v>
      </c>
      <c r="V998" s="22">
        <v>48</v>
      </c>
    </row>
    <row r="999" spans="20:22" x14ac:dyDescent="0.25">
      <c r="T999" s="1">
        <v>40075</v>
      </c>
      <c r="U999" s="22">
        <v>29.999999999999982</v>
      </c>
      <c r="V999" s="22">
        <v>48</v>
      </c>
    </row>
    <row r="1000" spans="20:22" x14ac:dyDescent="0.25">
      <c r="T1000" s="1">
        <v>40076</v>
      </c>
      <c r="U1000" s="22">
        <v>29.999999999999982</v>
      </c>
      <c r="V1000" s="22">
        <v>48</v>
      </c>
    </row>
    <row r="1001" spans="20:22" x14ac:dyDescent="0.25">
      <c r="T1001" s="1">
        <v>40077</v>
      </c>
      <c r="U1001" s="22">
        <v>31.000000000000007</v>
      </c>
      <c r="V1001" s="22">
        <v>46.999999999999972</v>
      </c>
    </row>
    <row r="1002" spans="20:22" x14ac:dyDescent="0.25">
      <c r="T1002" s="1">
        <v>40078</v>
      </c>
      <c r="U1002" s="22">
        <v>31.000000000000007</v>
      </c>
      <c r="V1002" s="22">
        <v>44.999999999999972</v>
      </c>
    </row>
    <row r="1003" spans="20:22" x14ac:dyDescent="0.25">
      <c r="T1003" s="1">
        <v>40079</v>
      </c>
      <c r="U1003" s="22">
        <v>29.000000000000004</v>
      </c>
      <c r="V1003" s="22">
        <v>41.999999999999993</v>
      </c>
    </row>
    <row r="1004" spans="20:22" x14ac:dyDescent="0.25">
      <c r="T1004" s="1">
        <v>40080</v>
      </c>
      <c r="U1004" s="22">
        <v>29.000000000000004</v>
      </c>
      <c r="V1004" s="22">
        <v>41.999999999999993</v>
      </c>
    </row>
    <row r="1005" spans="20:22" x14ac:dyDescent="0.25">
      <c r="T1005" s="1">
        <v>40081</v>
      </c>
      <c r="U1005" s="22">
        <v>28.000000000000025</v>
      </c>
      <c r="V1005" s="22">
        <v>41.999999999999993</v>
      </c>
    </row>
    <row r="1006" spans="20:22" x14ac:dyDescent="0.25">
      <c r="T1006" s="1">
        <v>40082</v>
      </c>
      <c r="U1006" s="22">
        <v>28.000000000000025</v>
      </c>
      <c r="V1006" s="22">
        <v>41.999999999999993</v>
      </c>
    </row>
    <row r="1007" spans="20:22" x14ac:dyDescent="0.25">
      <c r="T1007" s="1">
        <v>40083</v>
      </c>
      <c r="U1007" s="22">
        <v>28.000000000000025</v>
      </c>
      <c r="V1007" s="22">
        <v>41.999999999999993</v>
      </c>
    </row>
    <row r="1008" spans="20:22" x14ac:dyDescent="0.25">
      <c r="T1008" s="1">
        <v>40084</v>
      </c>
      <c r="U1008" s="22">
        <v>27.999999999999979</v>
      </c>
      <c r="V1008" s="22">
        <v>41.999999999999993</v>
      </c>
    </row>
    <row r="1009" spans="20:22" x14ac:dyDescent="0.25">
      <c r="T1009" s="1">
        <v>40085</v>
      </c>
      <c r="U1009" s="22">
        <v>29.000000000000004</v>
      </c>
      <c r="V1009" s="22">
        <v>43.999999999999993</v>
      </c>
    </row>
    <row r="1010" spans="20:22" x14ac:dyDescent="0.25">
      <c r="T1010" s="1">
        <v>40086</v>
      </c>
      <c r="U1010" s="22">
        <v>33.000000000000007</v>
      </c>
      <c r="V1010" s="22">
        <v>48</v>
      </c>
    </row>
    <row r="1011" spans="20:22" x14ac:dyDescent="0.25">
      <c r="T1011" s="1">
        <v>40087</v>
      </c>
      <c r="U1011" s="22">
        <v>33.999999999999986</v>
      </c>
      <c r="V1011" s="22">
        <v>49.000000000000021</v>
      </c>
    </row>
    <row r="1012" spans="20:22" x14ac:dyDescent="0.25">
      <c r="T1012" s="1">
        <v>40088</v>
      </c>
      <c r="U1012" s="22">
        <v>33.999999999999986</v>
      </c>
      <c r="V1012" s="22">
        <v>49.000000000000021</v>
      </c>
    </row>
    <row r="1013" spans="20:22" x14ac:dyDescent="0.25">
      <c r="T1013" s="1">
        <v>40089</v>
      </c>
      <c r="U1013" s="22">
        <v>33.999999999999986</v>
      </c>
      <c r="V1013" s="22">
        <v>49.000000000000021</v>
      </c>
    </row>
    <row r="1014" spans="20:22" x14ac:dyDescent="0.25">
      <c r="T1014" s="1">
        <v>40090</v>
      </c>
      <c r="U1014" s="22">
        <v>33.999999999999986</v>
      </c>
      <c r="V1014" s="22">
        <v>49.000000000000021</v>
      </c>
    </row>
    <row r="1015" spans="20:22" x14ac:dyDescent="0.25">
      <c r="T1015" s="1">
        <v>40091</v>
      </c>
      <c r="U1015" s="22">
        <v>33.999999999999986</v>
      </c>
      <c r="V1015" s="22">
        <v>48.999999999999979</v>
      </c>
    </row>
    <row r="1016" spans="20:22" x14ac:dyDescent="0.25">
      <c r="T1016" s="1">
        <v>40092</v>
      </c>
      <c r="U1016" s="22">
        <v>33.999999999999986</v>
      </c>
      <c r="V1016" s="22">
        <v>48</v>
      </c>
    </row>
    <row r="1017" spans="20:22" x14ac:dyDescent="0.25">
      <c r="T1017" s="1">
        <v>40093</v>
      </c>
      <c r="U1017" s="22">
        <v>37.000000000000014</v>
      </c>
      <c r="V1017" s="22">
        <v>50</v>
      </c>
    </row>
    <row r="1018" spans="20:22" x14ac:dyDescent="0.25">
      <c r="T1018" s="1">
        <v>40094</v>
      </c>
      <c r="U1018" s="22">
        <v>36.999999999999964</v>
      </c>
      <c r="V1018" s="22">
        <v>50.999999999999979</v>
      </c>
    </row>
    <row r="1019" spans="20:22" x14ac:dyDescent="0.25">
      <c r="T1019" s="1">
        <v>40095</v>
      </c>
      <c r="U1019" s="22">
        <v>46</v>
      </c>
      <c r="V1019" s="22">
        <v>60.000000000000007</v>
      </c>
    </row>
    <row r="1020" spans="20:22" x14ac:dyDescent="0.25">
      <c r="T1020" s="1">
        <v>40096</v>
      </c>
      <c r="U1020" s="22">
        <v>46</v>
      </c>
      <c r="V1020" s="22">
        <v>60.000000000000007</v>
      </c>
    </row>
    <row r="1021" spans="20:22" x14ac:dyDescent="0.25">
      <c r="T1021" s="1">
        <v>40097</v>
      </c>
      <c r="U1021" s="22">
        <v>46</v>
      </c>
      <c r="V1021" s="22">
        <v>60.000000000000007</v>
      </c>
    </row>
    <row r="1022" spans="20:22" x14ac:dyDescent="0.25">
      <c r="T1022" s="1">
        <v>40098</v>
      </c>
      <c r="U1022" s="22">
        <v>51.000000000000021</v>
      </c>
      <c r="V1022" s="22">
        <v>66.000000000000014</v>
      </c>
    </row>
    <row r="1023" spans="20:22" x14ac:dyDescent="0.25">
      <c r="T1023" s="1">
        <v>40099</v>
      </c>
      <c r="U1023" s="22">
        <v>56.000000000000007</v>
      </c>
      <c r="V1023" s="22">
        <v>71</v>
      </c>
    </row>
    <row r="1024" spans="20:22" x14ac:dyDescent="0.25">
      <c r="T1024" s="1">
        <v>40100</v>
      </c>
      <c r="U1024" s="22">
        <v>58.999999999999986</v>
      </c>
      <c r="V1024" s="22">
        <v>73.999999999999972</v>
      </c>
    </row>
    <row r="1025" spans="20:22" x14ac:dyDescent="0.25">
      <c r="T1025" s="1">
        <v>40101</v>
      </c>
      <c r="U1025" s="22">
        <v>59.999999999999964</v>
      </c>
      <c r="V1025" s="22">
        <v>75.999999999999972</v>
      </c>
    </row>
    <row r="1026" spans="20:22" x14ac:dyDescent="0.25">
      <c r="T1026" s="1">
        <v>40102</v>
      </c>
      <c r="U1026" s="22">
        <v>59.999999999999964</v>
      </c>
      <c r="V1026" s="22">
        <v>75.999999999999972</v>
      </c>
    </row>
    <row r="1027" spans="20:22" x14ac:dyDescent="0.25">
      <c r="T1027" s="1">
        <v>40103</v>
      </c>
      <c r="U1027" s="22">
        <v>59.999999999999964</v>
      </c>
      <c r="V1027" s="22">
        <v>75.999999999999972</v>
      </c>
    </row>
    <row r="1028" spans="20:22" x14ac:dyDescent="0.25">
      <c r="T1028" s="1">
        <v>40104</v>
      </c>
      <c r="U1028" s="22">
        <v>59.999999999999964</v>
      </c>
      <c r="V1028" s="22">
        <v>75.999999999999972</v>
      </c>
    </row>
    <row r="1029" spans="20:22" x14ac:dyDescent="0.25">
      <c r="T1029" s="1">
        <v>40105</v>
      </c>
      <c r="U1029" s="22">
        <v>59.999999999999964</v>
      </c>
      <c r="V1029" s="22">
        <v>75.999999999999972</v>
      </c>
    </row>
    <row r="1030" spans="20:22" x14ac:dyDescent="0.25">
      <c r="T1030" s="1">
        <v>40106</v>
      </c>
      <c r="U1030" s="22">
        <v>58.999999999999986</v>
      </c>
      <c r="V1030" s="22">
        <v>75.999999999999972</v>
      </c>
    </row>
    <row r="1031" spans="20:22" x14ac:dyDescent="0.25">
      <c r="T1031" s="1">
        <v>40107</v>
      </c>
      <c r="U1031" s="22">
        <v>60.000000000000007</v>
      </c>
      <c r="V1031" s="22">
        <v>77</v>
      </c>
    </row>
    <row r="1032" spans="20:22" x14ac:dyDescent="0.25">
      <c r="T1032" s="1">
        <v>40108</v>
      </c>
      <c r="U1032" s="22">
        <v>60.000000000000007</v>
      </c>
      <c r="V1032" s="22">
        <v>77</v>
      </c>
    </row>
    <row r="1033" spans="20:22" x14ac:dyDescent="0.25">
      <c r="T1033" s="1">
        <v>40109</v>
      </c>
      <c r="U1033" s="22">
        <v>60.000000000000007</v>
      </c>
      <c r="V1033" s="22">
        <v>77</v>
      </c>
    </row>
    <row r="1034" spans="20:22" x14ac:dyDescent="0.25">
      <c r="T1034" s="1">
        <v>40110</v>
      </c>
      <c r="U1034" s="22">
        <v>60.000000000000007</v>
      </c>
      <c r="V1034" s="22">
        <v>77</v>
      </c>
    </row>
    <row r="1035" spans="20:22" x14ac:dyDescent="0.25">
      <c r="T1035" s="1">
        <v>40111</v>
      </c>
      <c r="U1035" s="22">
        <v>60.000000000000007</v>
      </c>
      <c r="V1035" s="22">
        <v>77</v>
      </c>
    </row>
    <row r="1036" spans="20:22" x14ac:dyDescent="0.25">
      <c r="T1036" s="1">
        <v>40112</v>
      </c>
      <c r="U1036" s="22">
        <v>58.000000000000007</v>
      </c>
      <c r="V1036" s="22">
        <v>75</v>
      </c>
    </row>
    <row r="1037" spans="20:22" x14ac:dyDescent="0.25">
      <c r="T1037" s="1">
        <v>40113</v>
      </c>
      <c r="U1037" s="22">
        <v>58.999999999999986</v>
      </c>
      <c r="V1037" s="22">
        <v>75.999999999999972</v>
      </c>
    </row>
    <row r="1038" spans="20:22" x14ac:dyDescent="0.25">
      <c r="T1038" s="1">
        <v>40114</v>
      </c>
      <c r="U1038" s="22">
        <v>58.000000000000007</v>
      </c>
      <c r="V1038" s="22">
        <v>75</v>
      </c>
    </row>
    <row r="1039" spans="20:22" x14ac:dyDescent="0.25">
      <c r="T1039" s="1">
        <v>40115</v>
      </c>
      <c r="U1039" s="22">
        <v>58.000000000000007</v>
      </c>
      <c r="V1039" s="22">
        <v>75</v>
      </c>
    </row>
    <row r="1040" spans="20:22" x14ac:dyDescent="0.25">
      <c r="T1040" s="1">
        <v>40116</v>
      </c>
      <c r="U1040" s="22">
        <v>58.000000000000007</v>
      </c>
      <c r="V1040" s="22">
        <v>75</v>
      </c>
    </row>
    <row r="1041" spans="20:22" x14ac:dyDescent="0.25">
      <c r="T1041" s="1">
        <v>40117</v>
      </c>
      <c r="U1041" s="22">
        <v>58.000000000000007</v>
      </c>
      <c r="V1041" s="22">
        <v>75</v>
      </c>
    </row>
    <row r="1042" spans="20:22" x14ac:dyDescent="0.25">
      <c r="T1042" s="1">
        <v>40118</v>
      </c>
      <c r="U1042" s="22">
        <v>58.000000000000007</v>
      </c>
      <c r="V1042" s="22">
        <v>75</v>
      </c>
    </row>
    <row r="1043" spans="20:22" x14ac:dyDescent="0.25">
      <c r="T1043" s="1">
        <v>40119</v>
      </c>
      <c r="U1043" s="22">
        <v>56.000000000000007</v>
      </c>
      <c r="V1043" s="22">
        <v>73</v>
      </c>
    </row>
    <row r="1044" spans="20:22" x14ac:dyDescent="0.25">
      <c r="T1044" s="1">
        <v>40120</v>
      </c>
      <c r="U1044" s="22">
        <v>56.999999999999986</v>
      </c>
      <c r="V1044" s="22">
        <v>73.999999999999972</v>
      </c>
    </row>
    <row r="1045" spans="20:22" x14ac:dyDescent="0.25">
      <c r="T1045" s="1">
        <v>40121</v>
      </c>
      <c r="U1045" s="22">
        <v>54.999999999999986</v>
      </c>
      <c r="V1045" s="22">
        <v>71.999999999999972</v>
      </c>
    </row>
    <row r="1046" spans="20:22" x14ac:dyDescent="0.25">
      <c r="T1046" s="1">
        <v>40122</v>
      </c>
      <c r="U1046" s="22">
        <v>56.999999999999986</v>
      </c>
      <c r="V1046" s="22">
        <v>73.999999999999972</v>
      </c>
    </row>
    <row r="1047" spans="20:22" x14ac:dyDescent="0.25">
      <c r="T1047" s="1">
        <v>40123</v>
      </c>
      <c r="U1047" s="22">
        <v>58.000000000000007</v>
      </c>
      <c r="V1047" s="22">
        <v>75</v>
      </c>
    </row>
    <row r="1048" spans="20:22" x14ac:dyDescent="0.25">
      <c r="T1048" s="1">
        <v>40124</v>
      </c>
      <c r="U1048" s="22">
        <v>58.000000000000007</v>
      </c>
      <c r="V1048" s="22">
        <v>75</v>
      </c>
    </row>
    <row r="1049" spans="20:22" x14ac:dyDescent="0.25">
      <c r="T1049" s="1">
        <v>40125</v>
      </c>
      <c r="U1049" s="22">
        <v>58.000000000000007</v>
      </c>
      <c r="V1049" s="22">
        <v>75</v>
      </c>
    </row>
    <row r="1050" spans="20:22" x14ac:dyDescent="0.25">
      <c r="T1050" s="1">
        <v>40126</v>
      </c>
      <c r="U1050" s="22">
        <v>58.000000000000007</v>
      </c>
      <c r="V1050" s="22">
        <v>75</v>
      </c>
    </row>
    <row r="1051" spans="20:22" x14ac:dyDescent="0.25">
      <c r="T1051" s="1">
        <v>40127</v>
      </c>
      <c r="U1051" s="22">
        <v>60.000000000000007</v>
      </c>
      <c r="V1051" s="22">
        <v>77</v>
      </c>
    </row>
    <row r="1052" spans="20:22" x14ac:dyDescent="0.25">
      <c r="T1052" s="1">
        <v>40128</v>
      </c>
      <c r="U1052" s="22">
        <v>60.000000000000007</v>
      </c>
      <c r="V1052" s="22">
        <v>77</v>
      </c>
    </row>
    <row r="1053" spans="20:22" x14ac:dyDescent="0.25">
      <c r="T1053" s="1">
        <v>40129</v>
      </c>
      <c r="U1053" s="22">
        <v>62.000000000000014</v>
      </c>
      <c r="V1053" s="22">
        <v>79</v>
      </c>
    </row>
    <row r="1054" spans="20:22" x14ac:dyDescent="0.25">
      <c r="T1054" s="1">
        <v>40130</v>
      </c>
      <c r="U1054" s="22">
        <v>66.000000000000014</v>
      </c>
      <c r="V1054" s="22">
        <v>83</v>
      </c>
    </row>
    <row r="1055" spans="20:22" x14ac:dyDescent="0.25">
      <c r="T1055" s="1">
        <v>40131</v>
      </c>
      <c r="U1055" s="22">
        <v>66.000000000000014</v>
      </c>
      <c r="V1055" s="22">
        <v>83</v>
      </c>
    </row>
    <row r="1056" spans="20:22" x14ac:dyDescent="0.25">
      <c r="T1056" s="1">
        <v>40132</v>
      </c>
      <c r="U1056" s="22">
        <v>66.000000000000014</v>
      </c>
      <c r="V1056" s="22">
        <v>83</v>
      </c>
    </row>
    <row r="1057" spans="20:22" x14ac:dyDescent="0.25">
      <c r="T1057" s="1">
        <v>40133</v>
      </c>
      <c r="U1057" s="22">
        <v>66.000000000000014</v>
      </c>
      <c r="V1057" s="22">
        <v>83</v>
      </c>
    </row>
    <row r="1058" spans="20:22" x14ac:dyDescent="0.25">
      <c r="T1058" s="1">
        <v>40134</v>
      </c>
      <c r="U1058" s="22">
        <v>69</v>
      </c>
      <c r="V1058" s="22">
        <v>85.000000000000014</v>
      </c>
    </row>
    <row r="1059" spans="20:22" x14ac:dyDescent="0.25">
      <c r="T1059" s="1">
        <v>40135</v>
      </c>
      <c r="U1059" s="22">
        <v>68.000000000000014</v>
      </c>
      <c r="V1059" s="22">
        <v>84.000000000000028</v>
      </c>
    </row>
    <row r="1060" spans="20:22" x14ac:dyDescent="0.25">
      <c r="T1060" s="1">
        <v>40136</v>
      </c>
      <c r="U1060" s="22">
        <v>68.000000000000014</v>
      </c>
      <c r="V1060" s="22">
        <v>83</v>
      </c>
    </row>
    <row r="1061" spans="20:22" x14ac:dyDescent="0.25">
      <c r="T1061" s="1">
        <v>40137</v>
      </c>
      <c r="U1061" s="22">
        <v>66.000000000000014</v>
      </c>
      <c r="V1061" s="22">
        <v>81</v>
      </c>
    </row>
    <row r="1062" spans="20:22" x14ac:dyDescent="0.25">
      <c r="T1062" s="1">
        <v>40138</v>
      </c>
      <c r="U1062" s="22">
        <v>66.000000000000014</v>
      </c>
      <c r="V1062" s="22">
        <v>81</v>
      </c>
    </row>
    <row r="1063" spans="20:22" x14ac:dyDescent="0.25">
      <c r="T1063" s="1">
        <v>40139</v>
      </c>
      <c r="U1063" s="22">
        <v>66.000000000000014</v>
      </c>
      <c r="V1063" s="22">
        <v>81</v>
      </c>
    </row>
    <row r="1064" spans="20:22" x14ac:dyDescent="0.25">
      <c r="T1064" s="1">
        <v>40140</v>
      </c>
      <c r="U1064" s="22">
        <v>62.999999999999986</v>
      </c>
      <c r="V1064" s="22">
        <v>77.999999999999986</v>
      </c>
    </row>
    <row r="1065" spans="20:22" x14ac:dyDescent="0.25">
      <c r="T1065" s="1">
        <v>40141</v>
      </c>
      <c r="U1065" s="22">
        <v>62.000000000000014</v>
      </c>
      <c r="V1065" s="22">
        <v>77</v>
      </c>
    </row>
    <row r="1066" spans="20:22" x14ac:dyDescent="0.25">
      <c r="T1066" s="1">
        <v>40142</v>
      </c>
      <c r="U1066" s="22">
        <v>58.999999999999986</v>
      </c>
      <c r="V1066" s="22">
        <v>73.999999999999972</v>
      </c>
    </row>
    <row r="1067" spans="20:22" x14ac:dyDescent="0.25">
      <c r="T1067" s="1">
        <v>40143</v>
      </c>
      <c r="U1067" s="22">
        <v>58.999999999999986</v>
      </c>
      <c r="V1067" s="22">
        <v>73.999999999999972</v>
      </c>
    </row>
    <row r="1068" spans="20:22" x14ac:dyDescent="0.25">
      <c r="T1068" s="1">
        <v>40144</v>
      </c>
      <c r="U1068" s="22">
        <v>60.000000000000007</v>
      </c>
      <c r="V1068" s="22">
        <v>75</v>
      </c>
    </row>
    <row r="1069" spans="20:22" x14ac:dyDescent="0.25">
      <c r="T1069" s="1">
        <v>40145</v>
      </c>
      <c r="U1069" s="22">
        <v>60.000000000000007</v>
      </c>
      <c r="V1069" s="22">
        <v>75</v>
      </c>
    </row>
    <row r="1070" spans="20:22" x14ac:dyDescent="0.25">
      <c r="T1070" s="1">
        <v>40146</v>
      </c>
      <c r="U1070" s="22">
        <v>60.000000000000007</v>
      </c>
      <c r="V1070" s="22">
        <v>75</v>
      </c>
    </row>
    <row r="1071" spans="20:22" x14ac:dyDescent="0.25">
      <c r="T1071" s="1">
        <v>40147</v>
      </c>
      <c r="U1071" s="22">
        <v>58.999999999999986</v>
      </c>
      <c r="V1071" s="22">
        <v>73.999999999999972</v>
      </c>
    </row>
    <row r="1072" spans="20:22" x14ac:dyDescent="0.25">
      <c r="T1072" s="1">
        <v>40148</v>
      </c>
      <c r="U1072" s="22">
        <v>58.000000000000007</v>
      </c>
      <c r="V1072" s="22">
        <v>73</v>
      </c>
    </row>
    <row r="1073" spans="20:22" x14ac:dyDescent="0.25">
      <c r="T1073" s="1">
        <v>40149</v>
      </c>
      <c r="U1073" s="22">
        <v>58.999999999999986</v>
      </c>
      <c r="V1073" s="22">
        <v>73.999999999999972</v>
      </c>
    </row>
    <row r="1074" spans="20:22" x14ac:dyDescent="0.25">
      <c r="T1074" s="1">
        <v>40150</v>
      </c>
      <c r="U1074" s="22">
        <v>58.999999999999986</v>
      </c>
      <c r="V1074" s="22">
        <v>73.999999999999972</v>
      </c>
    </row>
    <row r="1075" spans="20:22" x14ac:dyDescent="0.25">
      <c r="T1075" s="1">
        <v>40151</v>
      </c>
      <c r="U1075" s="22">
        <v>56.000000000000007</v>
      </c>
      <c r="V1075" s="22">
        <v>71</v>
      </c>
    </row>
    <row r="1076" spans="20:22" x14ac:dyDescent="0.25">
      <c r="T1076" s="1">
        <v>40152</v>
      </c>
      <c r="U1076" s="22">
        <v>56.000000000000007</v>
      </c>
      <c r="V1076" s="22">
        <v>71</v>
      </c>
    </row>
    <row r="1077" spans="20:22" x14ac:dyDescent="0.25">
      <c r="T1077" s="1">
        <v>40153</v>
      </c>
      <c r="U1077" s="22">
        <v>56.000000000000007</v>
      </c>
      <c r="V1077" s="22">
        <v>71</v>
      </c>
    </row>
    <row r="1078" spans="20:22" x14ac:dyDescent="0.25">
      <c r="T1078" s="1">
        <v>40154</v>
      </c>
      <c r="U1078" s="22">
        <v>53.000000000000028</v>
      </c>
      <c r="V1078" s="22">
        <v>68.000000000000014</v>
      </c>
    </row>
    <row r="1079" spans="20:22" x14ac:dyDescent="0.25">
      <c r="T1079" s="1">
        <v>40155</v>
      </c>
      <c r="U1079" s="22">
        <v>53.000000000000028</v>
      </c>
      <c r="V1079" s="22">
        <v>68.000000000000014</v>
      </c>
    </row>
    <row r="1080" spans="20:22" x14ac:dyDescent="0.25">
      <c r="T1080" s="1">
        <v>40156</v>
      </c>
      <c r="U1080" s="22">
        <v>53.000000000000028</v>
      </c>
      <c r="V1080" s="22">
        <v>68.000000000000014</v>
      </c>
    </row>
    <row r="1081" spans="20:22" x14ac:dyDescent="0.25">
      <c r="T1081" s="1">
        <v>40157</v>
      </c>
      <c r="U1081" s="22">
        <v>48</v>
      </c>
      <c r="V1081" s="22">
        <v>62.999999999999986</v>
      </c>
    </row>
    <row r="1082" spans="20:22" x14ac:dyDescent="0.25">
      <c r="T1082" s="1">
        <v>40158</v>
      </c>
      <c r="U1082" s="22">
        <v>48</v>
      </c>
      <c r="V1082" s="22">
        <v>64.000000000000014</v>
      </c>
    </row>
    <row r="1083" spans="20:22" x14ac:dyDescent="0.25">
      <c r="T1083" s="1">
        <v>40159</v>
      </c>
      <c r="U1083" s="22">
        <v>48</v>
      </c>
      <c r="V1083" s="22">
        <v>64.000000000000014</v>
      </c>
    </row>
    <row r="1084" spans="20:22" x14ac:dyDescent="0.25">
      <c r="T1084" s="1">
        <v>40160</v>
      </c>
      <c r="U1084" s="22">
        <v>48</v>
      </c>
      <c r="V1084" s="22">
        <v>64.000000000000014</v>
      </c>
    </row>
    <row r="1085" spans="20:22" x14ac:dyDescent="0.25">
      <c r="T1085" s="1">
        <v>40161</v>
      </c>
      <c r="U1085" s="22">
        <v>47.000000000000021</v>
      </c>
      <c r="V1085" s="22">
        <v>63.000000000000036</v>
      </c>
    </row>
    <row r="1086" spans="20:22" x14ac:dyDescent="0.25">
      <c r="T1086" s="1">
        <v>40162</v>
      </c>
      <c r="U1086" s="22">
        <v>47.000000000000021</v>
      </c>
      <c r="V1086" s="22">
        <v>63.000000000000036</v>
      </c>
    </row>
    <row r="1087" spans="20:22" x14ac:dyDescent="0.25">
      <c r="T1087" s="1">
        <v>40163</v>
      </c>
      <c r="U1087" s="22">
        <v>47.000000000000021</v>
      </c>
      <c r="V1087" s="22">
        <v>60.000000000000007</v>
      </c>
    </row>
    <row r="1088" spans="20:22" x14ac:dyDescent="0.25">
      <c r="T1088" s="1">
        <v>40164</v>
      </c>
      <c r="U1088" s="22">
        <v>48</v>
      </c>
      <c r="V1088" s="22">
        <v>58.999999999999986</v>
      </c>
    </row>
    <row r="1089" spans="20:22" x14ac:dyDescent="0.25">
      <c r="T1089" s="1">
        <v>40165</v>
      </c>
      <c r="U1089" s="22">
        <v>50</v>
      </c>
      <c r="V1089" s="22">
        <v>62.000000000000014</v>
      </c>
    </row>
    <row r="1090" spans="20:22" x14ac:dyDescent="0.25">
      <c r="T1090" s="1">
        <v>40166</v>
      </c>
      <c r="U1090" s="22">
        <v>50</v>
      </c>
      <c r="V1090" s="22">
        <v>62.000000000000014</v>
      </c>
    </row>
    <row r="1091" spans="20:22" x14ac:dyDescent="0.25">
      <c r="T1091" s="1">
        <v>40167</v>
      </c>
      <c r="U1091" s="22">
        <v>50</v>
      </c>
      <c r="V1091" s="22">
        <v>62.000000000000014</v>
      </c>
    </row>
    <row r="1092" spans="20:22" x14ac:dyDescent="0.25">
      <c r="T1092" s="1">
        <v>40168</v>
      </c>
      <c r="U1092" s="22">
        <v>49.000000000000021</v>
      </c>
      <c r="V1092" s="22">
        <v>63.000000000000036</v>
      </c>
    </row>
    <row r="1093" spans="20:22" x14ac:dyDescent="0.25">
      <c r="T1093" s="1">
        <v>40169</v>
      </c>
      <c r="U1093" s="22">
        <v>45.000000000000014</v>
      </c>
      <c r="V1093" s="22">
        <v>60.999999999999986</v>
      </c>
    </row>
    <row r="1094" spans="20:22" x14ac:dyDescent="0.25">
      <c r="T1094" s="1">
        <v>40170</v>
      </c>
      <c r="U1094" s="22">
        <v>45.000000000000014</v>
      </c>
      <c r="V1094" s="22">
        <v>62.000000000000014</v>
      </c>
    </row>
    <row r="1095" spans="20:22" x14ac:dyDescent="0.25">
      <c r="T1095" s="1">
        <v>40171</v>
      </c>
      <c r="U1095" s="22">
        <v>45.000000000000014</v>
      </c>
      <c r="V1095" s="22">
        <v>64.000000000000014</v>
      </c>
    </row>
    <row r="1096" spans="20:22" x14ac:dyDescent="0.25">
      <c r="T1096" s="1">
        <v>40172</v>
      </c>
      <c r="U1096" s="22">
        <v>45.000000000000014</v>
      </c>
      <c r="V1096" s="22">
        <v>64.000000000000014</v>
      </c>
    </row>
    <row r="1097" spans="20:22" x14ac:dyDescent="0.25">
      <c r="T1097" s="1">
        <v>40173</v>
      </c>
      <c r="U1097" s="22">
        <v>45.000000000000014</v>
      </c>
      <c r="V1097" s="22">
        <v>64.000000000000014</v>
      </c>
    </row>
    <row r="1098" spans="20:22" x14ac:dyDescent="0.25">
      <c r="T1098" s="1">
        <v>40174</v>
      </c>
      <c r="U1098" s="22">
        <v>45.000000000000014</v>
      </c>
      <c r="V1098" s="22">
        <v>64.000000000000014</v>
      </c>
    </row>
    <row r="1099" spans="20:22" x14ac:dyDescent="0.25">
      <c r="T1099" s="1">
        <v>40175</v>
      </c>
      <c r="U1099" s="22">
        <v>41.999999999999993</v>
      </c>
      <c r="V1099" s="22">
        <v>61.999999999999964</v>
      </c>
    </row>
    <row r="1100" spans="20:22" x14ac:dyDescent="0.25">
      <c r="T1100" s="1">
        <v>40176</v>
      </c>
      <c r="U1100" s="22">
        <v>41.000000000000014</v>
      </c>
      <c r="V1100" s="22">
        <v>62.000000000000014</v>
      </c>
    </row>
    <row r="1101" spans="20:22" x14ac:dyDescent="0.25">
      <c r="T1101" s="1">
        <v>40177</v>
      </c>
      <c r="U1101" s="22">
        <v>40.999999999999972</v>
      </c>
      <c r="V1101" s="22">
        <v>61.999999999999964</v>
      </c>
    </row>
    <row r="1102" spans="20:22" x14ac:dyDescent="0.25">
      <c r="T1102" s="1">
        <v>40178</v>
      </c>
      <c r="U1102" s="22">
        <v>40.999999999999972</v>
      </c>
      <c r="V1102" s="22">
        <v>61.999999999999964</v>
      </c>
    </row>
    <row r="1103" spans="20:22" x14ac:dyDescent="0.25">
      <c r="T1103" s="1">
        <v>40179</v>
      </c>
      <c r="U1103" s="22">
        <v>40.999999999999972</v>
      </c>
      <c r="V1103" s="22">
        <v>61.999999999999964</v>
      </c>
    </row>
    <row r="1104" spans="20:22" x14ac:dyDescent="0.25">
      <c r="T1104" s="1">
        <v>40180</v>
      </c>
      <c r="U1104" s="22">
        <v>40.999999999999972</v>
      </c>
      <c r="V1104" s="22">
        <v>61.999999999999964</v>
      </c>
    </row>
    <row r="1105" spans="20:22" x14ac:dyDescent="0.25">
      <c r="T1105" s="1">
        <v>40181</v>
      </c>
      <c r="U1105" s="22">
        <v>40.999999999999972</v>
      </c>
      <c r="V1105" s="22">
        <v>61.999999999999964</v>
      </c>
    </row>
    <row r="1106" spans="20:22" x14ac:dyDescent="0.25">
      <c r="T1106" s="1">
        <v>40182</v>
      </c>
      <c r="U1106" s="22">
        <v>42.999999999999972</v>
      </c>
      <c r="V1106" s="22">
        <v>62.999999999999986</v>
      </c>
    </row>
    <row r="1107" spans="20:22" x14ac:dyDescent="0.25">
      <c r="T1107" s="1">
        <v>40183</v>
      </c>
      <c r="U1107" s="22">
        <v>46.999999999999972</v>
      </c>
      <c r="V1107" s="22">
        <v>67.999999999999972</v>
      </c>
    </row>
    <row r="1108" spans="20:22" x14ac:dyDescent="0.25">
      <c r="T1108" s="1">
        <v>40184</v>
      </c>
      <c r="U1108" s="22">
        <v>48</v>
      </c>
      <c r="V1108" s="22">
        <v>69</v>
      </c>
    </row>
    <row r="1109" spans="20:22" x14ac:dyDescent="0.25">
      <c r="T1109" s="1">
        <v>40185</v>
      </c>
      <c r="U1109" s="22">
        <v>50.999999999999979</v>
      </c>
      <c r="V1109" s="22">
        <v>73</v>
      </c>
    </row>
    <row r="1110" spans="20:22" x14ac:dyDescent="0.25">
      <c r="T1110" s="1">
        <v>40186</v>
      </c>
      <c r="U1110" s="22">
        <v>50.999999999999979</v>
      </c>
      <c r="V1110" s="22">
        <v>73</v>
      </c>
    </row>
    <row r="1111" spans="20:22" x14ac:dyDescent="0.25">
      <c r="T1111" s="1">
        <v>40187</v>
      </c>
      <c r="U1111" s="22">
        <v>50.999999999999979</v>
      </c>
      <c r="V1111" s="22">
        <v>73</v>
      </c>
    </row>
    <row r="1112" spans="20:22" x14ac:dyDescent="0.25">
      <c r="T1112" s="1">
        <v>40188</v>
      </c>
      <c r="U1112" s="22">
        <v>50.999999999999979</v>
      </c>
      <c r="V1112" s="22">
        <v>73</v>
      </c>
    </row>
    <row r="1113" spans="20:22" x14ac:dyDescent="0.25">
      <c r="T1113" s="1">
        <v>40189</v>
      </c>
      <c r="U1113" s="22">
        <v>54</v>
      </c>
      <c r="V1113" s="22">
        <v>76.000000000000028</v>
      </c>
    </row>
    <row r="1114" spans="20:22" x14ac:dyDescent="0.25">
      <c r="T1114" s="1">
        <v>40190</v>
      </c>
      <c r="U1114" s="22">
        <v>56.000000000000007</v>
      </c>
      <c r="V1114" s="22">
        <v>78.000000000000028</v>
      </c>
    </row>
    <row r="1115" spans="20:22" x14ac:dyDescent="0.25">
      <c r="T1115" s="1">
        <v>40191</v>
      </c>
      <c r="U1115" s="22">
        <v>56.000000000000007</v>
      </c>
      <c r="V1115" s="22">
        <v>78.000000000000028</v>
      </c>
    </row>
    <row r="1116" spans="20:22" x14ac:dyDescent="0.25">
      <c r="T1116" s="1">
        <v>40192</v>
      </c>
      <c r="U1116" s="22">
        <v>54.999999999999986</v>
      </c>
      <c r="V1116" s="22">
        <v>77</v>
      </c>
    </row>
    <row r="1117" spans="20:22" x14ac:dyDescent="0.25">
      <c r="T1117" s="1">
        <v>40193</v>
      </c>
      <c r="U1117" s="22">
        <v>52.999999999999979</v>
      </c>
      <c r="V1117" s="22">
        <v>75</v>
      </c>
    </row>
    <row r="1118" spans="20:22" x14ac:dyDescent="0.25">
      <c r="T1118" s="1">
        <v>40194</v>
      </c>
      <c r="U1118" s="22">
        <v>52.999999999999979</v>
      </c>
      <c r="V1118" s="22">
        <v>75</v>
      </c>
    </row>
    <row r="1119" spans="20:22" x14ac:dyDescent="0.25">
      <c r="T1119" s="1">
        <v>40195</v>
      </c>
      <c r="U1119" s="22">
        <v>52.999999999999979</v>
      </c>
      <c r="V1119" s="22">
        <v>75</v>
      </c>
    </row>
    <row r="1120" spans="20:22" x14ac:dyDescent="0.25">
      <c r="T1120" s="1">
        <v>40196</v>
      </c>
      <c r="U1120" s="22">
        <v>50.999999999999979</v>
      </c>
      <c r="V1120" s="22">
        <v>73</v>
      </c>
    </row>
    <row r="1121" spans="20:22" x14ac:dyDescent="0.25">
      <c r="T1121" s="1">
        <v>40197</v>
      </c>
      <c r="U1121" s="22">
        <v>52</v>
      </c>
      <c r="V1121" s="22">
        <v>74.000000000000028</v>
      </c>
    </row>
    <row r="1122" spans="20:22" x14ac:dyDescent="0.25">
      <c r="T1122" s="1">
        <v>40198</v>
      </c>
      <c r="U1122" s="22">
        <v>48.999999999999979</v>
      </c>
      <c r="V1122" s="22">
        <v>71</v>
      </c>
    </row>
    <row r="1123" spans="20:22" x14ac:dyDescent="0.25">
      <c r="T1123" s="1">
        <v>40199</v>
      </c>
      <c r="U1123" s="22">
        <v>46</v>
      </c>
      <c r="V1123" s="22">
        <v>68.000000000000014</v>
      </c>
    </row>
    <row r="1124" spans="20:22" x14ac:dyDescent="0.25">
      <c r="T1124" s="1">
        <v>40200</v>
      </c>
      <c r="U1124" s="22">
        <v>46</v>
      </c>
      <c r="V1124" s="22">
        <v>68.000000000000014</v>
      </c>
    </row>
    <row r="1125" spans="20:22" x14ac:dyDescent="0.25">
      <c r="T1125" s="1">
        <v>40201</v>
      </c>
      <c r="U1125" s="22">
        <v>46</v>
      </c>
      <c r="V1125" s="22">
        <v>68.000000000000014</v>
      </c>
    </row>
    <row r="1126" spans="20:22" x14ac:dyDescent="0.25">
      <c r="T1126" s="1">
        <v>40202</v>
      </c>
      <c r="U1126" s="22">
        <v>46</v>
      </c>
      <c r="V1126" s="22">
        <v>68.000000000000014</v>
      </c>
    </row>
    <row r="1127" spans="20:22" x14ac:dyDescent="0.25">
      <c r="T1127" s="1">
        <v>40203</v>
      </c>
      <c r="U1127" s="22">
        <v>44.999999999999972</v>
      </c>
      <c r="V1127" s="22">
        <v>67</v>
      </c>
    </row>
    <row r="1128" spans="20:22" x14ac:dyDescent="0.25">
      <c r="T1128" s="1">
        <v>40204</v>
      </c>
      <c r="U1128" s="22">
        <v>46.999999999999972</v>
      </c>
      <c r="V1128" s="22">
        <v>69</v>
      </c>
    </row>
    <row r="1129" spans="20:22" x14ac:dyDescent="0.25">
      <c r="T1129" s="1">
        <v>40205</v>
      </c>
      <c r="U1129" s="22">
        <v>44.999999999999972</v>
      </c>
      <c r="V1129" s="22">
        <v>67</v>
      </c>
    </row>
    <row r="1130" spans="20:22" x14ac:dyDescent="0.25">
      <c r="T1130" s="1">
        <v>40206</v>
      </c>
      <c r="U1130" s="22">
        <v>41.999999999999993</v>
      </c>
      <c r="V1130" s="22">
        <v>64.000000000000014</v>
      </c>
    </row>
    <row r="1131" spans="20:22" x14ac:dyDescent="0.25">
      <c r="T1131" s="1">
        <v>40207</v>
      </c>
      <c r="U1131" s="22">
        <v>41.999999999999993</v>
      </c>
      <c r="V1131" s="22">
        <v>64.000000000000014</v>
      </c>
    </row>
    <row r="1132" spans="20:22" x14ac:dyDescent="0.25">
      <c r="T1132" s="1">
        <v>40208</v>
      </c>
      <c r="U1132" s="22">
        <v>41.999999999999993</v>
      </c>
      <c r="V1132" s="22">
        <v>64.000000000000014</v>
      </c>
    </row>
    <row r="1133" spans="20:22" x14ac:dyDescent="0.25">
      <c r="T1133" s="1">
        <v>40209</v>
      </c>
      <c r="U1133" s="22">
        <v>41.999999999999993</v>
      </c>
      <c r="V1133" s="22">
        <v>64.000000000000014</v>
      </c>
    </row>
    <row r="1134" spans="20:22" x14ac:dyDescent="0.25">
      <c r="T1134" s="1">
        <v>40210</v>
      </c>
      <c r="U1134" s="22">
        <v>42.999999999999972</v>
      </c>
      <c r="V1134" s="22">
        <v>64.999999999999986</v>
      </c>
    </row>
    <row r="1135" spans="20:22" x14ac:dyDescent="0.25">
      <c r="T1135" s="1">
        <v>40211</v>
      </c>
      <c r="U1135" s="22">
        <v>46</v>
      </c>
      <c r="V1135" s="22">
        <v>68.000000000000014</v>
      </c>
    </row>
    <row r="1136" spans="20:22" x14ac:dyDescent="0.25">
      <c r="T1136" s="1">
        <v>40212</v>
      </c>
      <c r="U1136" s="22">
        <v>50</v>
      </c>
      <c r="V1136" s="22">
        <v>72.000000000000014</v>
      </c>
    </row>
    <row r="1137" spans="20:22" x14ac:dyDescent="0.25">
      <c r="T1137" s="1">
        <v>40213</v>
      </c>
      <c r="U1137" s="22">
        <v>54.999999999999986</v>
      </c>
      <c r="V1137" s="22">
        <v>77</v>
      </c>
    </row>
    <row r="1138" spans="20:22" x14ac:dyDescent="0.25">
      <c r="T1138" s="1">
        <v>40214</v>
      </c>
      <c r="U1138" s="22">
        <v>58.000000000000007</v>
      </c>
      <c r="V1138" s="22">
        <v>80.000000000000028</v>
      </c>
    </row>
    <row r="1139" spans="20:22" x14ac:dyDescent="0.25">
      <c r="T1139" s="1">
        <v>40215</v>
      </c>
      <c r="U1139" s="22">
        <v>58.000000000000007</v>
      </c>
      <c r="V1139" s="22">
        <v>80.000000000000028</v>
      </c>
    </row>
    <row r="1140" spans="20:22" x14ac:dyDescent="0.25">
      <c r="T1140" s="1">
        <v>40216</v>
      </c>
      <c r="U1140" s="22">
        <v>58.000000000000007</v>
      </c>
      <c r="V1140" s="22">
        <v>80.000000000000028</v>
      </c>
    </row>
    <row r="1141" spans="20:22" x14ac:dyDescent="0.25">
      <c r="T1141" s="1">
        <v>40217</v>
      </c>
      <c r="U1141" s="22">
        <v>58.999999999999986</v>
      </c>
      <c r="V1141" s="22">
        <v>81</v>
      </c>
    </row>
    <row r="1142" spans="20:22" x14ac:dyDescent="0.25">
      <c r="T1142" s="1">
        <v>40218</v>
      </c>
      <c r="U1142" s="22">
        <v>60.000000000000007</v>
      </c>
      <c r="V1142" s="22">
        <v>82.000000000000028</v>
      </c>
    </row>
    <row r="1143" spans="20:22" x14ac:dyDescent="0.25">
      <c r="T1143" s="1">
        <v>40219</v>
      </c>
      <c r="U1143" s="22">
        <v>58.000000000000007</v>
      </c>
      <c r="V1143" s="22">
        <v>80.000000000000028</v>
      </c>
    </row>
    <row r="1144" spans="20:22" x14ac:dyDescent="0.25">
      <c r="T1144" s="1">
        <v>40220</v>
      </c>
      <c r="U1144" s="22">
        <v>58.000000000000007</v>
      </c>
      <c r="V1144" s="22">
        <v>80.000000000000028</v>
      </c>
    </row>
    <row r="1145" spans="20:22" x14ac:dyDescent="0.25">
      <c r="T1145" s="1">
        <v>40221</v>
      </c>
      <c r="U1145" s="22">
        <v>58.999999999999986</v>
      </c>
      <c r="V1145" s="22">
        <v>81</v>
      </c>
    </row>
    <row r="1146" spans="20:22" x14ac:dyDescent="0.25">
      <c r="T1146" s="1">
        <v>40222</v>
      </c>
      <c r="U1146" s="22">
        <v>58.999999999999986</v>
      </c>
      <c r="V1146" s="22">
        <v>81</v>
      </c>
    </row>
    <row r="1147" spans="20:22" x14ac:dyDescent="0.25">
      <c r="T1147" s="1">
        <v>40223</v>
      </c>
      <c r="U1147" s="22">
        <v>58.999999999999986</v>
      </c>
      <c r="V1147" s="22">
        <v>81</v>
      </c>
    </row>
    <row r="1148" spans="20:22" x14ac:dyDescent="0.25">
      <c r="T1148" s="1">
        <v>40224</v>
      </c>
      <c r="U1148" s="22">
        <v>58.999999999999986</v>
      </c>
      <c r="V1148" s="22">
        <v>81</v>
      </c>
    </row>
    <row r="1149" spans="20:22" x14ac:dyDescent="0.25">
      <c r="T1149" s="1">
        <v>40225</v>
      </c>
      <c r="U1149" s="22">
        <v>58.999999999999986</v>
      </c>
      <c r="V1149" s="22">
        <v>81</v>
      </c>
    </row>
    <row r="1150" spans="20:22" x14ac:dyDescent="0.25">
      <c r="T1150" s="1">
        <v>40226</v>
      </c>
      <c r="U1150" s="22">
        <v>60.999999999999986</v>
      </c>
      <c r="V1150" s="22">
        <v>83</v>
      </c>
    </row>
    <row r="1151" spans="20:22" x14ac:dyDescent="0.25">
      <c r="T1151" s="1">
        <v>40227</v>
      </c>
      <c r="U1151" s="22">
        <v>60.999999999999986</v>
      </c>
      <c r="V1151" s="22">
        <v>83</v>
      </c>
    </row>
    <row r="1152" spans="20:22" x14ac:dyDescent="0.25">
      <c r="T1152" s="1">
        <v>40228</v>
      </c>
      <c r="U1152" s="22">
        <v>56.999999999999986</v>
      </c>
      <c r="V1152" s="22">
        <v>79</v>
      </c>
    </row>
    <row r="1153" spans="20:22" x14ac:dyDescent="0.25">
      <c r="T1153" s="1">
        <v>40229</v>
      </c>
      <c r="U1153" s="22">
        <v>56.999999999999986</v>
      </c>
      <c r="V1153" s="22">
        <v>79</v>
      </c>
    </row>
    <row r="1154" spans="20:22" x14ac:dyDescent="0.25">
      <c r="T1154" s="1">
        <v>40230</v>
      </c>
      <c r="U1154" s="22">
        <v>56.999999999999986</v>
      </c>
      <c r="V1154" s="22">
        <v>79</v>
      </c>
    </row>
    <row r="1155" spans="20:22" x14ac:dyDescent="0.25">
      <c r="T1155" s="1">
        <v>40231</v>
      </c>
      <c r="U1155" s="22">
        <v>56.999999999999986</v>
      </c>
      <c r="V1155" s="22">
        <v>79</v>
      </c>
    </row>
    <row r="1156" spans="20:22" x14ac:dyDescent="0.25">
      <c r="T1156" s="1">
        <v>40232</v>
      </c>
      <c r="U1156" s="22">
        <v>58.999999999999986</v>
      </c>
      <c r="V1156" s="22">
        <v>81</v>
      </c>
    </row>
    <row r="1157" spans="20:22" x14ac:dyDescent="0.25">
      <c r="T1157" s="1">
        <v>40233</v>
      </c>
      <c r="U1157" s="22">
        <v>58.999999999999986</v>
      </c>
      <c r="V1157" s="22">
        <v>79.999999999999986</v>
      </c>
    </row>
    <row r="1158" spans="20:22" x14ac:dyDescent="0.25">
      <c r="T1158" s="1">
        <v>40234</v>
      </c>
      <c r="U1158" s="22">
        <v>60.999999999999986</v>
      </c>
      <c r="V1158" s="22">
        <v>81.999999999999986</v>
      </c>
    </row>
    <row r="1159" spans="20:22" x14ac:dyDescent="0.25">
      <c r="T1159" s="1">
        <v>40235</v>
      </c>
      <c r="U1159" s="22">
        <v>60.999999999999986</v>
      </c>
      <c r="V1159" s="22">
        <v>81.999999999999986</v>
      </c>
    </row>
    <row r="1160" spans="20:22" x14ac:dyDescent="0.25">
      <c r="T1160" s="1">
        <v>40236</v>
      </c>
      <c r="U1160" s="22">
        <v>60.999999999999986</v>
      </c>
      <c r="V1160" s="22">
        <v>81.999999999999986</v>
      </c>
    </row>
    <row r="1161" spans="20:22" x14ac:dyDescent="0.25">
      <c r="T1161" s="1">
        <v>40237</v>
      </c>
      <c r="U1161" s="22">
        <v>60.999999999999986</v>
      </c>
      <c r="V1161" s="22">
        <v>81.999999999999986</v>
      </c>
    </row>
    <row r="1162" spans="20:22" x14ac:dyDescent="0.25">
      <c r="T1162" s="1">
        <v>40238</v>
      </c>
      <c r="U1162" s="22">
        <v>60.999999999999986</v>
      </c>
      <c r="V1162" s="22">
        <v>81.999999999999986</v>
      </c>
    </row>
    <row r="1163" spans="20:22" x14ac:dyDescent="0.25">
      <c r="T1163" s="1">
        <v>40239</v>
      </c>
      <c r="U1163" s="22">
        <v>62.999999999999986</v>
      </c>
      <c r="V1163" s="22">
        <v>83.999999999999986</v>
      </c>
    </row>
    <row r="1164" spans="20:22" x14ac:dyDescent="0.25">
      <c r="T1164" s="1">
        <v>40240</v>
      </c>
      <c r="U1164" s="22">
        <v>67</v>
      </c>
      <c r="V1164" s="22">
        <v>87.999999999999986</v>
      </c>
    </row>
    <row r="1165" spans="20:22" x14ac:dyDescent="0.25">
      <c r="T1165" s="1">
        <v>40241</v>
      </c>
      <c r="U1165" s="22">
        <v>67.999999999999972</v>
      </c>
      <c r="V1165" s="22">
        <v>88.999999999999972</v>
      </c>
    </row>
    <row r="1166" spans="20:22" x14ac:dyDescent="0.25">
      <c r="T1166" s="1">
        <v>40242</v>
      </c>
      <c r="U1166" s="22">
        <v>64.999999999999986</v>
      </c>
      <c r="V1166" s="22">
        <v>87.999999999999986</v>
      </c>
    </row>
    <row r="1167" spans="20:22" x14ac:dyDescent="0.25">
      <c r="T1167" s="1">
        <v>40243</v>
      </c>
      <c r="U1167" s="22">
        <v>64.999999999999986</v>
      </c>
      <c r="V1167" s="22">
        <v>87.999999999999986</v>
      </c>
    </row>
    <row r="1168" spans="20:22" x14ac:dyDescent="0.25">
      <c r="T1168" s="1">
        <v>40244</v>
      </c>
      <c r="U1168" s="22">
        <v>64.999999999999986</v>
      </c>
      <c r="V1168" s="22">
        <v>87.999999999999986</v>
      </c>
    </row>
    <row r="1169" spans="20:22" x14ac:dyDescent="0.25">
      <c r="T1169" s="1">
        <v>40245</v>
      </c>
      <c r="U1169" s="22">
        <v>63.999999999999972</v>
      </c>
      <c r="V1169" s="22">
        <v>86.999999999999972</v>
      </c>
    </row>
    <row r="1170" spans="20:22" x14ac:dyDescent="0.25">
      <c r="T1170" s="1">
        <v>40246</v>
      </c>
      <c r="U1170" s="22">
        <v>63.999999999999972</v>
      </c>
      <c r="V1170" s="22">
        <v>86.999999999999972</v>
      </c>
    </row>
    <row r="1171" spans="20:22" x14ac:dyDescent="0.25">
      <c r="T1171" s="1">
        <v>40247</v>
      </c>
      <c r="U1171" s="22">
        <v>63.999999999999972</v>
      </c>
      <c r="V1171" s="22">
        <v>86.999999999999972</v>
      </c>
    </row>
    <row r="1172" spans="20:22" x14ac:dyDescent="0.25">
      <c r="T1172" s="1">
        <v>40248</v>
      </c>
      <c r="U1172" s="22">
        <v>63.999999999999972</v>
      </c>
      <c r="V1172" s="22">
        <v>88.999999999999972</v>
      </c>
    </row>
    <row r="1173" spans="20:22" x14ac:dyDescent="0.25">
      <c r="T1173" s="1">
        <v>40249</v>
      </c>
      <c r="U1173" s="22">
        <v>64.000000000000014</v>
      </c>
      <c r="V1173" s="22">
        <v>89.000000000000014</v>
      </c>
    </row>
    <row r="1174" spans="20:22" x14ac:dyDescent="0.25">
      <c r="T1174" s="1">
        <v>40250</v>
      </c>
      <c r="U1174" s="22">
        <v>64.000000000000014</v>
      </c>
      <c r="V1174" s="22">
        <v>89.000000000000014</v>
      </c>
    </row>
    <row r="1175" spans="20:22" x14ac:dyDescent="0.25">
      <c r="T1175" s="1">
        <v>40251</v>
      </c>
      <c r="U1175" s="22">
        <v>64.000000000000014</v>
      </c>
      <c r="V1175" s="22">
        <v>89.000000000000014</v>
      </c>
    </row>
    <row r="1176" spans="20:22" x14ac:dyDescent="0.25">
      <c r="T1176" s="1">
        <v>40252</v>
      </c>
      <c r="U1176" s="22">
        <v>62.999999999999986</v>
      </c>
      <c r="V1176" s="22">
        <v>86.999999999999972</v>
      </c>
    </row>
    <row r="1177" spans="20:22" x14ac:dyDescent="0.25">
      <c r="T1177" s="1">
        <v>40253</v>
      </c>
      <c r="U1177" s="22">
        <v>63.999999999999972</v>
      </c>
      <c r="V1177" s="22">
        <v>88.999999999999972</v>
      </c>
    </row>
    <row r="1178" spans="20:22" x14ac:dyDescent="0.25">
      <c r="T1178" s="1">
        <v>40254</v>
      </c>
      <c r="U1178" s="22">
        <v>64.999999999999986</v>
      </c>
      <c r="V1178" s="22">
        <v>89.000000000000014</v>
      </c>
    </row>
    <row r="1179" spans="20:22" x14ac:dyDescent="0.25">
      <c r="T1179" s="1">
        <v>40255</v>
      </c>
      <c r="U1179" s="22">
        <v>64.999999999999986</v>
      </c>
      <c r="V1179" s="22">
        <v>87.999999999999986</v>
      </c>
    </row>
    <row r="1180" spans="20:22" x14ac:dyDescent="0.25">
      <c r="T1180" s="1">
        <v>40256</v>
      </c>
      <c r="U1180" s="22">
        <v>64.999999999999986</v>
      </c>
      <c r="V1180" s="22">
        <v>87.999999999999986</v>
      </c>
    </row>
    <row r="1181" spans="20:22" x14ac:dyDescent="0.25">
      <c r="T1181" s="1">
        <v>40257</v>
      </c>
      <c r="U1181" s="22">
        <v>64.999999999999986</v>
      </c>
      <c r="V1181" s="22">
        <v>87.999999999999986</v>
      </c>
    </row>
    <row r="1182" spans="20:22" x14ac:dyDescent="0.25">
      <c r="T1182" s="1">
        <v>40258</v>
      </c>
      <c r="U1182" s="22">
        <v>64.999999999999986</v>
      </c>
      <c r="V1182" s="22">
        <v>87.999999999999986</v>
      </c>
    </row>
    <row r="1183" spans="20:22" x14ac:dyDescent="0.25">
      <c r="T1183" s="1">
        <v>40259</v>
      </c>
      <c r="U1183" s="22">
        <v>62.999999999999986</v>
      </c>
      <c r="V1183" s="22">
        <v>84.999999999999972</v>
      </c>
    </row>
    <row r="1184" spans="20:22" x14ac:dyDescent="0.25">
      <c r="T1184" s="1">
        <v>40260</v>
      </c>
      <c r="U1184" s="22">
        <v>60.999999999999986</v>
      </c>
      <c r="V1184" s="22">
        <v>82.999999999999957</v>
      </c>
    </row>
    <row r="1185" spans="20:22" x14ac:dyDescent="0.25">
      <c r="T1185" s="1">
        <v>40261</v>
      </c>
      <c r="U1185" s="22">
        <v>62.000000000000014</v>
      </c>
      <c r="V1185" s="22">
        <v>82.500000000000014</v>
      </c>
    </row>
    <row r="1186" spans="20:22" x14ac:dyDescent="0.25">
      <c r="T1186" s="1">
        <v>40262</v>
      </c>
      <c r="U1186" s="22">
        <v>66.000000000000014</v>
      </c>
      <c r="V1186" s="22">
        <v>85.000000000000014</v>
      </c>
    </row>
    <row r="1187" spans="20:22" x14ac:dyDescent="0.25">
      <c r="T1187" s="1">
        <v>40263</v>
      </c>
      <c r="U1187" s="22">
        <v>63.999999999999972</v>
      </c>
      <c r="V1187" s="22">
        <v>85.000000000000014</v>
      </c>
    </row>
    <row r="1188" spans="20:22" x14ac:dyDescent="0.25">
      <c r="T1188" s="1">
        <v>40264</v>
      </c>
      <c r="U1188" s="22">
        <v>63.999999999999972</v>
      </c>
      <c r="V1188" s="22">
        <v>85.000000000000014</v>
      </c>
    </row>
    <row r="1189" spans="20:22" x14ac:dyDescent="0.25">
      <c r="T1189" s="1">
        <v>40265</v>
      </c>
      <c r="U1189" s="22">
        <v>63.999999999999972</v>
      </c>
      <c r="V1189" s="22">
        <v>85.000000000000014</v>
      </c>
    </row>
    <row r="1190" spans="20:22" x14ac:dyDescent="0.25">
      <c r="T1190" s="1">
        <v>40266</v>
      </c>
      <c r="U1190" s="22">
        <v>63.999999999999972</v>
      </c>
      <c r="V1190" s="22">
        <v>81.999999999999986</v>
      </c>
    </row>
    <row r="1191" spans="20:22" x14ac:dyDescent="0.25">
      <c r="T1191" s="1">
        <v>40267</v>
      </c>
      <c r="U1191" s="22">
        <v>63.999999999999972</v>
      </c>
      <c r="V1191" s="22">
        <v>79.5</v>
      </c>
    </row>
    <row r="1192" spans="20:22" x14ac:dyDescent="0.25">
      <c r="T1192" s="1">
        <v>40268</v>
      </c>
      <c r="U1192" s="22">
        <v>63.999999999999972</v>
      </c>
      <c r="V1192" s="22">
        <v>75.999999999999972</v>
      </c>
    </row>
    <row r="1193" spans="20:22" x14ac:dyDescent="0.25">
      <c r="T1193" s="1">
        <v>40269</v>
      </c>
      <c r="U1193" s="22">
        <v>65.999999999999972</v>
      </c>
      <c r="V1193" s="22">
        <v>77</v>
      </c>
    </row>
    <row r="1194" spans="20:22" x14ac:dyDescent="0.25">
      <c r="T1194" s="1">
        <v>40270</v>
      </c>
      <c r="U1194" s="22">
        <v>65.999999999999972</v>
      </c>
      <c r="V1194" s="22">
        <v>75.999999999999972</v>
      </c>
    </row>
    <row r="1195" spans="20:22" x14ac:dyDescent="0.25">
      <c r="T1195" s="1">
        <v>40271</v>
      </c>
      <c r="U1195" s="22">
        <v>65.999999999999972</v>
      </c>
      <c r="V1195" s="22">
        <v>75.999999999999972</v>
      </c>
    </row>
    <row r="1196" spans="20:22" x14ac:dyDescent="0.25">
      <c r="T1196" s="1">
        <v>40272</v>
      </c>
      <c r="U1196" s="22">
        <v>65.999999999999972</v>
      </c>
      <c r="V1196" s="22">
        <v>75.999999999999972</v>
      </c>
    </row>
    <row r="1197" spans="20:22" x14ac:dyDescent="0.25">
      <c r="T1197" s="1">
        <v>40273</v>
      </c>
      <c r="U1197" s="22">
        <v>59.000000000000028</v>
      </c>
      <c r="V1197" s="22">
        <v>74.000000000000028</v>
      </c>
    </row>
    <row r="1198" spans="20:22" x14ac:dyDescent="0.25">
      <c r="T1198" s="1">
        <v>40274</v>
      </c>
      <c r="U1198" s="22">
        <v>48.999999999999979</v>
      </c>
      <c r="V1198" s="22">
        <v>69.499999999999986</v>
      </c>
    </row>
    <row r="1199" spans="20:22" x14ac:dyDescent="0.25">
      <c r="T1199" s="1">
        <v>40275</v>
      </c>
      <c r="U1199" s="22">
        <v>50</v>
      </c>
      <c r="V1199" s="22">
        <v>69</v>
      </c>
    </row>
    <row r="1200" spans="20:22" x14ac:dyDescent="0.25">
      <c r="T1200" s="1">
        <v>40276</v>
      </c>
      <c r="U1200" s="22">
        <v>40.999999999999972</v>
      </c>
      <c r="V1200" s="22">
        <v>69</v>
      </c>
    </row>
    <row r="1201" spans="20:22" x14ac:dyDescent="0.25">
      <c r="T1201" s="1">
        <v>40277</v>
      </c>
      <c r="U1201" s="22">
        <v>33.999999999999986</v>
      </c>
      <c r="V1201" s="22">
        <v>63.999999999999972</v>
      </c>
    </row>
    <row r="1202" spans="20:22" x14ac:dyDescent="0.25">
      <c r="T1202" s="1">
        <v>40278</v>
      </c>
      <c r="U1202" s="22">
        <v>33.999999999999986</v>
      </c>
      <c r="V1202" s="22">
        <v>63.999999999999972</v>
      </c>
    </row>
    <row r="1203" spans="20:22" x14ac:dyDescent="0.25">
      <c r="T1203" s="1">
        <v>40279</v>
      </c>
      <c r="U1203" s="22">
        <v>33.999999999999986</v>
      </c>
      <c r="V1203" s="22">
        <v>63.999999999999972</v>
      </c>
    </row>
    <row r="1204" spans="20:22" x14ac:dyDescent="0.25">
      <c r="T1204" s="1">
        <v>40280</v>
      </c>
      <c r="U1204" s="22">
        <v>31.000000000000007</v>
      </c>
      <c r="V1204" s="22">
        <v>56.999999999999986</v>
      </c>
    </row>
    <row r="1205" spans="20:22" x14ac:dyDescent="0.25">
      <c r="T1205" s="1">
        <v>40281</v>
      </c>
      <c r="U1205" s="22">
        <v>30.000000000000028</v>
      </c>
      <c r="V1205" s="22">
        <v>55.000000000000028</v>
      </c>
    </row>
    <row r="1206" spans="20:22" x14ac:dyDescent="0.25">
      <c r="T1206" s="1">
        <v>40282</v>
      </c>
      <c r="U1206" s="22">
        <v>29.000000000000004</v>
      </c>
      <c r="V1206" s="22">
        <v>52.999999999999979</v>
      </c>
    </row>
    <row r="1207" spans="20:22" x14ac:dyDescent="0.25">
      <c r="T1207" s="1">
        <v>40283</v>
      </c>
      <c r="U1207" s="22">
        <v>30.000000000000028</v>
      </c>
      <c r="V1207" s="22">
        <v>52</v>
      </c>
    </row>
    <row r="1208" spans="20:22" x14ac:dyDescent="0.25">
      <c r="T1208" s="1">
        <v>40284</v>
      </c>
      <c r="U1208" s="22">
        <v>32.000000000000028</v>
      </c>
      <c r="V1208" s="22">
        <v>53.000000000000028</v>
      </c>
    </row>
    <row r="1209" spans="20:22" x14ac:dyDescent="0.25">
      <c r="T1209" s="1">
        <v>40285</v>
      </c>
      <c r="U1209" s="22">
        <v>32.000000000000028</v>
      </c>
      <c r="V1209" s="22">
        <v>53.000000000000028</v>
      </c>
    </row>
    <row r="1210" spans="20:22" x14ac:dyDescent="0.25">
      <c r="T1210" s="1">
        <v>40286</v>
      </c>
      <c r="U1210" s="22">
        <v>32.000000000000028</v>
      </c>
      <c r="V1210" s="22">
        <v>53.000000000000028</v>
      </c>
    </row>
    <row r="1211" spans="20:22" x14ac:dyDescent="0.25">
      <c r="T1211" s="1">
        <v>40287</v>
      </c>
      <c r="U1211" s="22">
        <v>31.000000000000007</v>
      </c>
      <c r="V1211" s="22">
        <v>50</v>
      </c>
    </row>
    <row r="1212" spans="20:22" x14ac:dyDescent="0.25">
      <c r="T1212" s="1">
        <v>40288</v>
      </c>
      <c r="U1212" s="22">
        <v>31.000000000000007</v>
      </c>
      <c r="V1212" s="22">
        <v>48.999999999999979</v>
      </c>
    </row>
    <row r="1213" spans="20:22" x14ac:dyDescent="0.25">
      <c r="T1213" s="1">
        <v>40289</v>
      </c>
      <c r="U1213" s="22">
        <v>30.000000000000028</v>
      </c>
      <c r="V1213" s="22">
        <v>47.500000000000007</v>
      </c>
    </row>
    <row r="1214" spans="20:22" x14ac:dyDescent="0.25">
      <c r="T1214" s="1">
        <v>40290</v>
      </c>
      <c r="U1214" s="22">
        <v>31.000000000000007</v>
      </c>
      <c r="V1214" s="22">
        <v>48</v>
      </c>
    </row>
    <row r="1215" spans="20:22" x14ac:dyDescent="0.25">
      <c r="T1215" s="1">
        <v>40291</v>
      </c>
      <c r="U1215" s="22">
        <v>31.000000000000007</v>
      </c>
      <c r="V1215" s="22">
        <v>48</v>
      </c>
    </row>
    <row r="1216" spans="20:22" x14ac:dyDescent="0.25">
      <c r="T1216" s="1">
        <v>40292</v>
      </c>
      <c r="U1216" s="22">
        <v>31.000000000000007</v>
      </c>
      <c r="V1216" s="22">
        <v>48</v>
      </c>
    </row>
    <row r="1217" spans="20:22" x14ac:dyDescent="0.25">
      <c r="T1217" s="1">
        <v>40293</v>
      </c>
      <c r="U1217" s="22">
        <v>31.000000000000007</v>
      </c>
      <c r="V1217" s="22">
        <v>48</v>
      </c>
    </row>
    <row r="1218" spans="20:22" x14ac:dyDescent="0.25">
      <c r="T1218" s="1">
        <v>40294</v>
      </c>
      <c r="U1218" s="22">
        <v>31.000000000000007</v>
      </c>
      <c r="V1218" s="22">
        <v>48</v>
      </c>
    </row>
    <row r="1219" spans="20:22" x14ac:dyDescent="0.25">
      <c r="T1219" s="1">
        <v>40295</v>
      </c>
      <c r="U1219" s="22">
        <v>33.000000000000007</v>
      </c>
      <c r="V1219" s="22">
        <v>50</v>
      </c>
    </row>
    <row r="1220" spans="20:22" x14ac:dyDescent="0.25">
      <c r="T1220" s="1">
        <v>40296</v>
      </c>
      <c r="U1220" s="22">
        <v>35.000000000000007</v>
      </c>
      <c r="V1220" s="22">
        <v>52</v>
      </c>
    </row>
    <row r="1221" spans="20:22" x14ac:dyDescent="0.25">
      <c r="T1221" s="1">
        <v>40297</v>
      </c>
      <c r="U1221" s="22">
        <v>36.000000000000028</v>
      </c>
      <c r="V1221" s="22">
        <v>53.000000000000028</v>
      </c>
    </row>
    <row r="1222" spans="20:22" x14ac:dyDescent="0.25">
      <c r="T1222" s="1">
        <v>40298</v>
      </c>
      <c r="U1222" s="22">
        <v>36.000000000000028</v>
      </c>
      <c r="V1222" s="22">
        <v>53.000000000000028</v>
      </c>
    </row>
    <row r="1223" spans="20:22" x14ac:dyDescent="0.25">
      <c r="T1223" s="1">
        <v>40299</v>
      </c>
      <c r="U1223" s="22">
        <v>36.000000000000028</v>
      </c>
      <c r="V1223" s="22">
        <v>53.000000000000028</v>
      </c>
    </row>
    <row r="1224" spans="20:22" x14ac:dyDescent="0.25">
      <c r="T1224" s="1">
        <v>40300</v>
      </c>
      <c r="U1224" s="22">
        <v>36.000000000000028</v>
      </c>
      <c r="V1224" s="22">
        <v>53.000000000000028</v>
      </c>
    </row>
    <row r="1225" spans="20:22" x14ac:dyDescent="0.25">
      <c r="T1225" s="1">
        <v>40301</v>
      </c>
      <c r="U1225" s="22">
        <v>34.000000000000028</v>
      </c>
      <c r="V1225" s="22">
        <v>51.000000000000021</v>
      </c>
    </row>
    <row r="1226" spans="20:22" x14ac:dyDescent="0.25">
      <c r="T1226" s="1">
        <v>40302</v>
      </c>
      <c r="U1226" s="22">
        <v>34.000000000000028</v>
      </c>
      <c r="V1226" s="22">
        <v>51.000000000000021</v>
      </c>
    </row>
    <row r="1227" spans="20:22" x14ac:dyDescent="0.25">
      <c r="T1227" s="1">
        <v>40303</v>
      </c>
      <c r="U1227" s="22">
        <v>34.000000000000028</v>
      </c>
      <c r="V1227" s="22">
        <v>51.000000000000021</v>
      </c>
    </row>
    <row r="1228" spans="20:22" x14ac:dyDescent="0.25">
      <c r="T1228" s="1">
        <v>40304</v>
      </c>
      <c r="U1228" s="22">
        <v>33.000000000000007</v>
      </c>
      <c r="V1228" s="22">
        <v>50</v>
      </c>
    </row>
    <row r="1229" spans="20:22" x14ac:dyDescent="0.25">
      <c r="T1229" s="1">
        <v>40305</v>
      </c>
      <c r="U1229" s="22">
        <v>34.000000000000028</v>
      </c>
      <c r="V1229" s="22">
        <v>51.000000000000021</v>
      </c>
    </row>
    <row r="1230" spans="20:22" x14ac:dyDescent="0.25">
      <c r="T1230" s="1">
        <v>40306</v>
      </c>
      <c r="U1230" s="22">
        <v>34.000000000000028</v>
      </c>
      <c r="V1230" s="22">
        <v>51.000000000000021</v>
      </c>
    </row>
    <row r="1231" spans="20:22" x14ac:dyDescent="0.25">
      <c r="T1231" s="1">
        <v>40307</v>
      </c>
      <c r="U1231" s="22">
        <v>34.000000000000028</v>
      </c>
      <c r="V1231" s="22">
        <v>51.000000000000021</v>
      </c>
    </row>
    <row r="1232" spans="20:22" x14ac:dyDescent="0.25">
      <c r="T1232" s="1">
        <v>40308</v>
      </c>
      <c r="U1232" s="22">
        <v>33.000000000000007</v>
      </c>
      <c r="V1232" s="22">
        <v>48.999999999999979</v>
      </c>
    </row>
    <row r="1233" spans="20:22" x14ac:dyDescent="0.25">
      <c r="T1233" s="1">
        <v>40309</v>
      </c>
      <c r="U1233" s="22">
        <v>33.000000000000007</v>
      </c>
      <c r="V1233" s="22">
        <v>48.999999999999979</v>
      </c>
    </row>
    <row r="1234" spans="20:22" x14ac:dyDescent="0.25">
      <c r="T1234" s="1">
        <v>40310</v>
      </c>
      <c r="U1234" s="22">
        <v>32.000000000000028</v>
      </c>
      <c r="V1234" s="22">
        <v>48</v>
      </c>
    </row>
    <row r="1235" spans="20:22" x14ac:dyDescent="0.25">
      <c r="T1235" s="1">
        <v>40311</v>
      </c>
      <c r="U1235" s="22">
        <v>31.000000000000007</v>
      </c>
      <c r="V1235" s="22">
        <v>48</v>
      </c>
    </row>
    <row r="1236" spans="20:22" x14ac:dyDescent="0.25">
      <c r="T1236" s="1">
        <v>40312</v>
      </c>
      <c r="U1236" s="22">
        <v>30.000000000000028</v>
      </c>
      <c r="V1236" s="22">
        <v>48</v>
      </c>
    </row>
    <row r="1237" spans="20:22" x14ac:dyDescent="0.25">
      <c r="T1237" s="1">
        <v>40313</v>
      </c>
      <c r="U1237" s="22">
        <v>30.000000000000028</v>
      </c>
      <c r="V1237" s="22">
        <v>48</v>
      </c>
    </row>
    <row r="1238" spans="20:22" x14ac:dyDescent="0.25">
      <c r="T1238" s="1">
        <v>40314</v>
      </c>
      <c r="U1238" s="22">
        <v>30.000000000000028</v>
      </c>
      <c r="V1238" s="22">
        <v>48</v>
      </c>
    </row>
    <row r="1239" spans="20:22" x14ac:dyDescent="0.25">
      <c r="T1239" s="1">
        <v>40315</v>
      </c>
      <c r="U1239" s="22">
        <v>28.000000000000025</v>
      </c>
      <c r="V1239" s="22">
        <v>47.000000000000021</v>
      </c>
    </row>
    <row r="1240" spans="20:22" x14ac:dyDescent="0.25">
      <c r="T1240" s="1">
        <v>40316</v>
      </c>
      <c r="U1240" s="22">
        <v>28.000000000000025</v>
      </c>
      <c r="V1240" s="22">
        <v>48</v>
      </c>
    </row>
    <row r="1241" spans="20:22" x14ac:dyDescent="0.25">
      <c r="T1241" s="1">
        <v>40317</v>
      </c>
      <c r="U1241" s="22">
        <v>27</v>
      </c>
      <c r="V1241" s="22">
        <v>46.999999999999972</v>
      </c>
    </row>
    <row r="1242" spans="20:22" x14ac:dyDescent="0.25">
      <c r="T1242" s="1">
        <v>40318</v>
      </c>
      <c r="U1242" s="22">
        <v>27</v>
      </c>
      <c r="V1242" s="22">
        <v>48</v>
      </c>
    </row>
    <row r="1243" spans="20:22" x14ac:dyDescent="0.25">
      <c r="T1243" s="1">
        <v>40319</v>
      </c>
      <c r="U1243" s="22">
        <v>27</v>
      </c>
      <c r="V1243" s="22">
        <v>48</v>
      </c>
    </row>
    <row r="1244" spans="20:22" x14ac:dyDescent="0.25">
      <c r="T1244" s="1">
        <v>40320</v>
      </c>
      <c r="U1244" s="22">
        <v>27</v>
      </c>
      <c r="V1244" s="22">
        <v>48</v>
      </c>
    </row>
    <row r="1245" spans="20:22" x14ac:dyDescent="0.25">
      <c r="T1245" s="1">
        <v>40321</v>
      </c>
      <c r="U1245" s="22">
        <v>27</v>
      </c>
      <c r="V1245" s="22">
        <v>48</v>
      </c>
    </row>
    <row r="1246" spans="20:22" x14ac:dyDescent="0.25">
      <c r="T1246" s="1">
        <v>40322</v>
      </c>
      <c r="U1246" s="22">
        <v>28.000000000000025</v>
      </c>
      <c r="V1246" s="22">
        <v>50</v>
      </c>
    </row>
    <row r="1247" spans="20:22" x14ac:dyDescent="0.25">
      <c r="T1247" s="1">
        <v>40323</v>
      </c>
      <c r="U1247" s="22">
        <v>27</v>
      </c>
      <c r="V1247" s="22">
        <v>50</v>
      </c>
    </row>
    <row r="1248" spans="20:22" x14ac:dyDescent="0.25">
      <c r="T1248" s="1">
        <v>40324</v>
      </c>
      <c r="U1248" s="22">
        <v>27</v>
      </c>
      <c r="V1248" s="22">
        <v>50</v>
      </c>
    </row>
    <row r="1249" spans="20:22" x14ac:dyDescent="0.25">
      <c r="T1249" s="1">
        <v>40325</v>
      </c>
      <c r="U1249" s="22">
        <v>26.000000000000021</v>
      </c>
      <c r="V1249" s="22">
        <v>50</v>
      </c>
    </row>
    <row r="1250" spans="20:22" x14ac:dyDescent="0.25">
      <c r="T1250" s="1">
        <v>40326</v>
      </c>
      <c r="U1250" s="22">
        <v>25</v>
      </c>
      <c r="V1250" s="22">
        <v>48.999999999999979</v>
      </c>
    </row>
    <row r="1251" spans="20:22" x14ac:dyDescent="0.25">
      <c r="T1251" s="1">
        <v>40327</v>
      </c>
      <c r="U1251" s="22">
        <v>25</v>
      </c>
      <c r="V1251" s="22">
        <v>48.999999999999979</v>
      </c>
    </row>
    <row r="1252" spans="20:22" x14ac:dyDescent="0.25">
      <c r="T1252" s="1">
        <v>40328</v>
      </c>
      <c r="U1252" s="22">
        <v>25</v>
      </c>
      <c r="V1252" s="22">
        <v>48.999999999999979</v>
      </c>
    </row>
    <row r="1253" spans="20:22" x14ac:dyDescent="0.25">
      <c r="T1253" s="1">
        <v>40329</v>
      </c>
      <c r="U1253" s="22">
        <v>25</v>
      </c>
      <c r="V1253" s="22">
        <v>48.999999999999979</v>
      </c>
    </row>
    <row r="1254" spans="20:22" x14ac:dyDescent="0.25">
      <c r="T1254" s="1">
        <v>40330</v>
      </c>
      <c r="U1254" s="22">
        <v>26.000000000000021</v>
      </c>
      <c r="V1254" s="22">
        <v>50</v>
      </c>
    </row>
    <row r="1255" spans="20:22" x14ac:dyDescent="0.25">
      <c r="T1255" s="1">
        <v>40331</v>
      </c>
      <c r="U1255" s="22">
        <v>26.000000000000021</v>
      </c>
      <c r="V1255" s="22">
        <v>50</v>
      </c>
    </row>
    <row r="1256" spans="20:22" x14ac:dyDescent="0.25">
      <c r="T1256" s="1">
        <v>40332</v>
      </c>
      <c r="U1256" s="22">
        <v>24.000000000000021</v>
      </c>
      <c r="V1256" s="22">
        <v>48</v>
      </c>
    </row>
    <row r="1257" spans="20:22" x14ac:dyDescent="0.25">
      <c r="T1257" s="1">
        <v>40333</v>
      </c>
      <c r="U1257" s="22">
        <v>23</v>
      </c>
      <c r="V1257" s="22">
        <v>46.999999999999972</v>
      </c>
    </row>
    <row r="1258" spans="20:22" x14ac:dyDescent="0.25">
      <c r="T1258" s="1">
        <v>40334</v>
      </c>
      <c r="U1258" s="22">
        <v>23</v>
      </c>
      <c r="V1258" s="22">
        <v>46.999999999999972</v>
      </c>
    </row>
    <row r="1259" spans="20:22" x14ac:dyDescent="0.25">
      <c r="T1259" s="1">
        <v>40335</v>
      </c>
      <c r="U1259" s="22">
        <v>23</v>
      </c>
      <c r="V1259" s="22">
        <v>46.999999999999972</v>
      </c>
    </row>
    <row r="1260" spans="20:22" x14ac:dyDescent="0.25">
      <c r="T1260" s="1">
        <v>40336</v>
      </c>
      <c r="U1260" s="22">
        <v>23</v>
      </c>
      <c r="V1260" s="22">
        <v>46.999999999999972</v>
      </c>
    </row>
    <row r="1261" spans="20:22" x14ac:dyDescent="0.25">
      <c r="T1261" s="1">
        <v>40337</v>
      </c>
      <c r="U1261" s="22">
        <v>26.000000000000021</v>
      </c>
      <c r="V1261" s="22">
        <v>51.000000000000021</v>
      </c>
    </row>
    <row r="1262" spans="20:22" x14ac:dyDescent="0.25">
      <c r="T1262" s="1">
        <v>40338</v>
      </c>
      <c r="U1262" s="22">
        <v>26.000000000000021</v>
      </c>
      <c r="V1262" s="22">
        <v>51.000000000000021</v>
      </c>
    </row>
    <row r="1263" spans="20:22" x14ac:dyDescent="0.25">
      <c r="T1263" s="1">
        <v>40339</v>
      </c>
      <c r="U1263" s="22">
        <v>26.000000000000021</v>
      </c>
      <c r="V1263" s="22">
        <v>51.000000000000021</v>
      </c>
    </row>
    <row r="1264" spans="20:22" x14ac:dyDescent="0.25">
      <c r="T1264" s="1">
        <v>40340</v>
      </c>
      <c r="U1264" s="22">
        <v>26.000000000000021</v>
      </c>
      <c r="V1264" s="22">
        <v>51.000000000000021</v>
      </c>
    </row>
    <row r="1265" spans="20:22" x14ac:dyDescent="0.25">
      <c r="T1265" s="1">
        <v>40341</v>
      </c>
      <c r="U1265" s="22">
        <v>26.000000000000021</v>
      </c>
      <c r="V1265" s="22">
        <v>51.000000000000021</v>
      </c>
    </row>
    <row r="1266" spans="20:22" x14ac:dyDescent="0.25">
      <c r="T1266" s="1">
        <v>40342</v>
      </c>
      <c r="U1266" s="22">
        <v>26.000000000000021</v>
      </c>
      <c r="V1266" s="22">
        <v>51.000000000000021</v>
      </c>
    </row>
    <row r="1267" spans="20:22" x14ac:dyDescent="0.25">
      <c r="T1267" s="1">
        <v>40343</v>
      </c>
      <c r="U1267" s="22">
        <v>33.000000000000007</v>
      </c>
      <c r="V1267" s="22">
        <v>58.000000000000007</v>
      </c>
    </row>
    <row r="1268" spans="20:22" x14ac:dyDescent="0.25">
      <c r="T1268" s="1">
        <v>40344</v>
      </c>
      <c r="U1268" s="22">
        <v>33.000000000000007</v>
      </c>
      <c r="V1268" s="22">
        <v>58.000000000000007</v>
      </c>
    </row>
    <row r="1269" spans="20:22" x14ac:dyDescent="0.25">
      <c r="T1269" s="1">
        <v>40345</v>
      </c>
      <c r="U1269" s="22">
        <v>34.000000000000028</v>
      </c>
      <c r="V1269" s="22">
        <v>59.000000000000028</v>
      </c>
    </row>
    <row r="1270" spans="20:22" x14ac:dyDescent="0.25">
      <c r="T1270" s="1">
        <v>40346</v>
      </c>
      <c r="U1270" s="22">
        <v>35.000000000000007</v>
      </c>
      <c r="V1270" s="22">
        <v>60.000000000000007</v>
      </c>
    </row>
    <row r="1271" spans="20:22" x14ac:dyDescent="0.25">
      <c r="T1271" s="1">
        <v>40347</v>
      </c>
      <c r="U1271" s="22">
        <v>35.000000000000007</v>
      </c>
      <c r="V1271" s="22">
        <v>60.000000000000007</v>
      </c>
    </row>
    <row r="1272" spans="20:22" x14ac:dyDescent="0.25">
      <c r="T1272" s="1">
        <v>40348</v>
      </c>
      <c r="U1272" s="22">
        <v>35.000000000000007</v>
      </c>
      <c r="V1272" s="22">
        <v>60.000000000000007</v>
      </c>
    </row>
    <row r="1273" spans="20:22" x14ac:dyDescent="0.25">
      <c r="T1273" s="1">
        <v>40349</v>
      </c>
      <c r="U1273" s="22">
        <v>35.000000000000007</v>
      </c>
      <c r="V1273" s="22">
        <v>60.000000000000007</v>
      </c>
    </row>
    <row r="1274" spans="20:22" x14ac:dyDescent="0.25">
      <c r="T1274" s="1">
        <v>40350</v>
      </c>
      <c r="U1274" s="22">
        <v>34.000000000000028</v>
      </c>
      <c r="V1274" s="22">
        <v>59.000000000000028</v>
      </c>
    </row>
    <row r="1275" spans="20:22" x14ac:dyDescent="0.25">
      <c r="T1275" s="1">
        <v>40351</v>
      </c>
      <c r="U1275" s="22">
        <v>32.000000000000028</v>
      </c>
      <c r="V1275" s="22">
        <v>58.000000000000007</v>
      </c>
    </row>
    <row r="1276" spans="20:22" x14ac:dyDescent="0.25">
      <c r="T1276" s="1">
        <v>40352</v>
      </c>
      <c r="U1276" s="22">
        <v>29.000000000000004</v>
      </c>
      <c r="V1276" s="22">
        <v>54.999999999999986</v>
      </c>
    </row>
    <row r="1277" spans="20:22" x14ac:dyDescent="0.25">
      <c r="T1277" s="1">
        <v>40353</v>
      </c>
      <c r="U1277" s="22">
        <v>27</v>
      </c>
      <c r="V1277" s="22">
        <v>52</v>
      </c>
    </row>
    <row r="1278" spans="20:22" x14ac:dyDescent="0.25">
      <c r="T1278" s="1">
        <v>40354</v>
      </c>
      <c r="U1278" s="22">
        <v>25.999999999999979</v>
      </c>
      <c r="V1278" s="22">
        <v>50.999999999999979</v>
      </c>
    </row>
    <row r="1279" spans="20:22" x14ac:dyDescent="0.25">
      <c r="T1279" s="1">
        <v>40355</v>
      </c>
      <c r="U1279" s="22">
        <v>25.999999999999979</v>
      </c>
      <c r="V1279" s="22">
        <v>50.999999999999979</v>
      </c>
    </row>
    <row r="1280" spans="20:22" x14ac:dyDescent="0.25">
      <c r="T1280" s="1">
        <v>40356</v>
      </c>
      <c r="U1280" s="22">
        <v>25.999999999999979</v>
      </c>
      <c r="V1280" s="22">
        <v>50.999999999999979</v>
      </c>
    </row>
    <row r="1281" spans="20:22" x14ac:dyDescent="0.25">
      <c r="T1281" s="1">
        <v>40357</v>
      </c>
      <c r="U1281" s="22">
        <v>23</v>
      </c>
      <c r="V1281" s="22">
        <v>48</v>
      </c>
    </row>
    <row r="1282" spans="20:22" x14ac:dyDescent="0.25">
      <c r="T1282" s="1">
        <v>40358</v>
      </c>
      <c r="U1282" s="22">
        <v>23</v>
      </c>
      <c r="V1282" s="22">
        <v>48</v>
      </c>
    </row>
    <row r="1283" spans="20:22" x14ac:dyDescent="0.25">
      <c r="T1283" s="1">
        <v>40359</v>
      </c>
      <c r="U1283" s="22">
        <v>21.999999999999975</v>
      </c>
      <c r="V1283" s="22">
        <v>46.999999999999972</v>
      </c>
    </row>
    <row r="1284" spans="20:22" x14ac:dyDescent="0.25">
      <c r="T1284" s="1">
        <v>40360</v>
      </c>
      <c r="U1284" s="22">
        <v>21.999999999999975</v>
      </c>
      <c r="V1284" s="22">
        <v>46.999999999999972</v>
      </c>
    </row>
    <row r="1285" spans="20:22" x14ac:dyDescent="0.25">
      <c r="T1285" s="1">
        <v>40361</v>
      </c>
      <c r="U1285" s="22">
        <v>23</v>
      </c>
      <c r="V1285" s="22">
        <v>48</v>
      </c>
    </row>
    <row r="1286" spans="20:22" x14ac:dyDescent="0.25">
      <c r="T1286" s="1">
        <v>40362</v>
      </c>
      <c r="U1286" s="22">
        <v>23</v>
      </c>
      <c r="V1286" s="22">
        <v>48</v>
      </c>
    </row>
    <row r="1287" spans="20:22" x14ac:dyDescent="0.25">
      <c r="T1287" s="1">
        <v>40363</v>
      </c>
      <c r="U1287" s="22">
        <v>23</v>
      </c>
      <c r="V1287" s="22">
        <v>48</v>
      </c>
    </row>
    <row r="1288" spans="20:22" x14ac:dyDescent="0.25">
      <c r="T1288" s="1">
        <v>40364</v>
      </c>
      <c r="U1288" s="22">
        <v>23</v>
      </c>
      <c r="V1288" s="22">
        <v>48</v>
      </c>
    </row>
    <row r="1289" spans="20:22" x14ac:dyDescent="0.25">
      <c r="T1289" s="1">
        <v>40365</v>
      </c>
      <c r="U1289" s="22">
        <v>23</v>
      </c>
      <c r="V1289" s="22">
        <v>48</v>
      </c>
    </row>
    <row r="1290" spans="20:22" x14ac:dyDescent="0.25">
      <c r="T1290" s="1">
        <v>40366</v>
      </c>
      <c r="U1290" s="22">
        <v>21.999999999999975</v>
      </c>
      <c r="V1290" s="22">
        <v>46.999999999999972</v>
      </c>
    </row>
    <row r="1291" spans="20:22" x14ac:dyDescent="0.25">
      <c r="T1291" s="1">
        <v>40367</v>
      </c>
      <c r="U1291" s="22">
        <v>18.999999999999993</v>
      </c>
      <c r="V1291" s="22">
        <v>43.999999999999993</v>
      </c>
    </row>
    <row r="1292" spans="20:22" x14ac:dyDescent="0.25">
      <c r="T1292" s="1">
        <v>40368</v>
      </c>
      <c r="U1292" s="22">
        <v>29.000000000000004</v>
      </c>
      <c r="V1292" s="22">
        <v>45.000000000000014</v>
      </c>
    </row>
    <row r="1293" spans="20:22" x14ac:dyDescent="0.25">
      <c r="T1293" s="1">
        <v>40369</v>
      </c>
      <c r="U1293" s="22">
        <v>29.000000000000004</v>
      </c>
      <c r="V1293" s="22">
        <v>45.000000000000014</v>
      </c>
    </row>
    <row r="1294" spans="20:22" x14ac:dyDescent="0.25">
      <c r="T1294" s="1">
        <v>40370</v>
      </c>
      <c r="U1294" s="22">
        <v>29.000000000000004</v>
      </c>
      <c r="V1294" s="22">
        <v>45.000000000000014</v>
      </c>
    </row>
    <row r="1295" spans="20:22" x14ac:dyDescent="0.25">
      <c r="T1295" s="1">
        <v>40371</v>
      </c>
      <c r="U1295" s="22">
        <v>25</v>
      </c>
      <c r="V1295" s="22">
        <v>45.000000000000014</v>
      </c>
    </row>
    <row r="1296" spans="20:22" x14ac:dyDescent="0.25">
      <c r="T1296" s="1">
        <v>40372</v>
      </c>
      <c r="U1296" s="22">
        <v>23.999999999999979</v>
      </c>
      <c r="V1296" s="22">
        <v>42.999999999999972</v>
      </c>
    </row>
    <row r="1297" spans="20:22" x14ac:dyDescent="0.25">
      <c r="T1297" s="1">
        <v>40373</v>
      </c>
      <c r="U1297" s="22">
        <v>23</v>
      </c>
      <c r="V1297" s="22">
        <v>41.999999999999993</v>
      </c>
    </row>
    <row r="1298" spans="20:22" x14ac:dyDescent="0.25">
      <c r="T1298" s="1">
        <v>40374</v>
      </c>
      <c r="U1298" s="22">
        <v>23.999999999999979</v>
      </c>
      <c r="V1298" s="22">
        <v>42.999999999999972</v>
      </c>
    </row>
    <row r="1299" spans="20:22" x14ac:dyDescent="0.25">
      <c r="T1299" s="1">
        <v>40375</v>
      </c>
      <c r="U1299" s="22">
        <v>23.999999999999979</v>
      </c>
      <c r="V1299" s="22">
        <v>41.999999999999993</v>
      </c>
    </row>
    <row r="1300" spans="20:22" x14ac:dyDescent="0.25">
      <c r="T1300" s="1">
        <v>40376</v>
      </c>
      <c r="U1300" s="22">
        <v>23.999999999999979</v>
      </c>
      <c r="V1300" s="22">
        <v>41.999999999999993</v>
      </c>
    </row>
    <row r="1301" spans="20:22" x14ac:dyDescent="0.25">
      <c r="T1301" s="1">
        <v>40377</v>
      </c>
      <c r="U1301" s="22">
        <v>23.999999999999979</v>
      </c>
      <c r="V1301" s="22">
        <v>41.999999999999993</v>
      </c>
    </row>
    <row r="1302" spans="20:22" x14ac:dyDescent="0.25">
      <c r="T1302" s="1">
        <v>40378</v>
      </c>
      <c r="U1302" s="22">
        <v>25</v>
      </c>
      <c r="V1302" s="22">
        <v>43.000000000000014</v>
      </c>
    </row>
    <row r="1303" spans="20:22" x14ac:dyDescent="0.25">
      <c r="T1303" s="1">
        <v>40379</v>
      </c>
      <c r="U1303" s="22">
        <v>25</v>
      </c>
      <c r="V1303" s="22">
        <v>43.000000000000014</v>
      </c>
    </row>
    <row r="1304" spans="20:22" x14ac:dyDescent="0.25">
      <c r="T1304" s="1">
        <v>40380</v>
      </c>
      <c r="U1304" s="22">
        <v>25.999999999999979</v>
      </c>
      <c r="V1304" s="22">
        <v>43.999999999999993</v>
      </c>
    </row>
    <row r="1305" spans="20:22" x14ac:dyDescent="0.25">
      <c r="T1305" s="1">
        <v>40381</v>
      </c>
      <c r="U1305" s="22">
        <v>27</v>
      </c>
      <c r="V1305" s="22">
        <v>45.000000000000014</v>
      </c>
    </row>
    <row r="1306" spans="20:22" x14ac:dyDescent="0.25">
      <c r="T1306" s="1">
        <v>40382</v>
      </c>
      <c r="U1306" s="22">
        <v>25.999999999999979</v>
      </c>
      <c r="V1306" s="22">
        <v>43.999999999999993</v>
      </c>
    </row>
    <row r="1307" spans="20:22" x14ac:dyDescent="0.25">
      <c r="T1307" s="1">
        <v>40383</v>
      </c>
      <c r="U1307" s="22">
        <v>25.999999999999979</v>
      </c>
      <c r="V1307" s="22">
        <v>43.999999999999993</v>
      </c>
    </row>
    <row r="1308" spans="20:22" x14ac:dyDescent="0.25">
      <c r="T1308" s="1">
        <v>40384</v>
      </c>
      <c r="U1308" s="22">
        <v>25.999999999999979</v>
      </c>
      <c r="V1308" s="22">
        <v>43.999999999999993</v>
      </c>
    </row>
    <row r="1309" spans="20:22" x14ac:dyDescent="0.25">
      <c r="T1309" s="1">
        <v>40385</v>
      </c>
      <c r="U1309" s="22">
        <v>23.999999999999979</v>
      </c>
      <c r="V1309" s="22">
        <v>41.999999999999993</v>
      </c>
    </row>
    <row r="1310" spans="20:22" x14ac:dyDescent="0.25">
      <c r="T1310" s="1">
        <v>40386</v>
      </c>
      <c r="U1310" s="22">
        <v>23</v>
      </c>
      <c r="V1310" s="22">
        <v>41.000000000000014</v>
      </c>
    </row>
    <row r="1311" spans="20:22" x14ac:dyDescent="0.25">
      <c r="T1311" s="1">
        <v>40387</v>
      </c>
      <c r="U1311" s="22">
        <v>23</v>
      </c>
      <c r="V1311" s="22">
        <v>41.000000000000014</v>
      </c>
    </row>
    <row r="1312" spans="20:22" x14ac:dyDescent="0.25">
      <c r="T1312" s="1">
        <v>40388</v>
      </c>
      <c r="U1312" s="22">
        <v>23</v>
      </c>
      <c r="V1312" s="22">
        <v>41.000000000000014</v>
      </c>
    </row>
    <row r="1313" spans="20:22" x14ac:dyDescent="0.25">
      <c r="T1313" s="1">
        <v>40389</v>
      </c>
      <c r="U1313" s="22">
        <v>23</v>
      </c>
      <c r="V1313" s="22">
        <v>41.000000000000014</v>
      </c>
    </row>
    <row r="1314" spans="20:22" x14ac:dyDescent="0.25">
      <c r="T1314" s="1">
        <v>40390</v>
      </c>
      <c r="U1314" s="22">
        <v>23</v>
      </c>
      <c r="V1314" s="22">
        <v>41.000000000000014</v>
      </c>
    </row>
    <row r="1315" spans="20:22" x14ac:dyDescent="0.25">
      <c r="T1315" s="1">
        <v>40391</v>
      </c>
      <c r="U1315" s="22">
        <v>23</v>
      </c>
      <c r="V1315" s="22">
        <v>41.000000000000014</v>
      </c>
    </row>
    <row r="1316" spans="20:22" x14ac:dyDescent="0.25">
      <c r="T1316" s="1">
        <v>40392</v>
      </c>
      <c r="U1316" s="22">
        <v>21.999999999999975</v>
      </c>
      <c r="V1316" s="22">
        <v>39.999999999999993</v>
      </c>
    </row>
    <row r="1317" spans="20:22" x14ac:dyDescent="0.25">
      <c r="T1317" s="1">
        <v>40393</v>
      </c>
      <c r="U1317" s="22">
        <v>20.999999999999996</v>
      </c>
      <c r="V1317" s="22">
        <v>39.000000000000014</v>
      </c>
    </row>
    <row r="1318" spans="20:22" x14ac:dyDescent="0.25">
      <c r="T1318" s="1">
        <v>40394</v>
      </c>
      <c r="U1318" s="22">
        <v>20.999999999999996</v>
      </c>
      <c r="V1318" s="22">
        <v>39.999999999999993</v>
      </c>
    </row>
    <row r="1319" spans="20:22" x14ac:dyDescent="0.25">
      <c r="T1319" s="1">
        <v>40395</v>
      </c>
      <c r="U1319" s="22">
        <v>19.999999999999972</v>
      </c>
      <c r="V1319" s="22">
        <v>38.999999999999972</v>
      </c>
    </row>
    <row r="1320" spans="20:22" x14ac:dyDescent="0.25">
      <c r="T1320" s="1">
        <v>40396</v>
      </c>
      <c r="U1320" s="22">
        <v>25.999999999999979</v>
      </c>
      <c r="V1320" s="22">
        <v>44.999999999999972</v>
      </c>
    </row>
    <row r="1321" spans="20:22" x14ac:dyDescent="0.25">
      <c r="T1321" s="1">
        <v>40397</v>
      </c>
      <c r="U1321" s="22">
        <v>25.999999999999979</v>
      </c>
      <c r="V1321" s="22">
        <v>44.999999999999972</v>
      </c>
    </row>
    <row r="1322" spans="20:22" x14ac:dyDescent="0.25">
      <c r="T1322" s="1">
        <v>40398</v>
      </c>
      <c r="U1322" s="22">
        <v>25.999999999999979</v>
      </c>
      <c r="V1322" s="22">
        <v>44.999999999999972</v>
      </c>
    </row>
    <row r="1323" spans="20:22" x14ac:dyDescent="0.25">
      <c r="T1323" s="1">
        <v>40399</v>
      </c>
      <c r="U1323" s="22">
        <v>14.999999999999991</v>
      </c>
      <c r="V1323" s="22">
        <v>35.000000000000007</v>
      </c>
    </row>
    <row r="1324" spans="20:22" x14ac:dyDescent="0.25">
      <c r="T1324" s="1">
        <v>40400</v>
      </c>
      <c r="U1324" s="22">
        <v>14.999999999999991</v>
      </c>
      <c r="V1324" s="22">
        <v>35.999999999999986</v>
      </c>
    </row>
    <row r="1325" spans="20:22" x14ac:dyDescent="0.25">
      <c r="T1325" s="1">
        <v>40401</v>
      </c>
      <c r="U1325" s="22">
        <v>13.999999999999968</v>
      </c>
      <c r="V1325" s="22">
        <v>34.999999999999964</v>
      </c>
    </row>
    <row r="1326" spans="20:22" x14ac:dyDescent="0.25">
      <c r="T1326" s="1">
        <v>40402</v>
      </c>
      <c r="U1326" s="22">
        <v>16.999999999999993</v>
      </c>
      <c r="V1326" s="22">
        <v>37.999999999999986</v>
      </c>
    </row>
    <row r="1327" spans="20:22" x14ac:dyDescent="0.25">
      <c r="T1327" s="1">
        <v>40403</v>
      </c>
      <c r="U1327" s="22">
        <v>17.999999999999972</v>
      </c>
      <c r="V1327" s="22">
        <v>38.999999999999972</v>
      </c>
    </row>
    <row r="1328" spans="20:22" x14ac:dyDescent="0.25">
      <c r="T1328" s="1">
        <v>40404</v>
      </c>
      <c r="U1328" s="22">
        <v>17.999999999999972</v>
      </c>
      <c r="V1328" s="22">
        <v>38.999999999999972</v>
      </c>
    </row>
    <row r="1329" spans="20:22" x14ac:dyDescent="0.25">
      <c r="T1329" s="1">
        <v>40405</v>
      </c>
      <c r="U1329" s="22">
        <v>17.999999999999972</v>
      </c>
      <c r="V1329" s="22">
        <v>38.999999999999972</v>
      </c>
    </row>
    <row r="1330" spans="20:22" x14ac:dyDescent="0.25">
      <c r="T1330" s="1">
        <v>40406</v>
      </c>
      <c r="U1330" s="22">
        <v>16.999999999999993</v>
      </c>
      <c r="V1330" s="22">
        <v>37.999999999999986</v>
      </c>
    </row>
    <row r="1331" spans="20:22" x14ac:dyDescent="0.25">
      <c r="T1331" s="1">
        <v>40407</v>
      </c>
      <c r="U1331" s="22">
        <v>16.999999999999993</v>
      </c>
      <c r="V1331" s="22">
        <v>37.999999999999986</v>
      </c>
    </row>
    <row r="1332" spans="20:22" x14ac:dyDescent="0.25">
      <c r="T1332" s="1">
        <v>40408</v>
      </c>
      <c r="U1332" s="22">
        <v>16.999999999999993</v>
      </c>
      <c r="V1332" s="22">
        <v>37.999999999999986</v>
      </c>
    </row>
    <row r="1333" spans="20:22" x14ac:dyDescent="0.25">
      <c r="T1333" s="1">
        <v>40409</v>
      </c>
      <c r="U1333" s="22">
        <v>16.999999999999993</v>
      </c>
      <c r="V1333" s="22">
        <v>37.999999999999986</v>
      </c>
    </row>
    <row r="1334" spans="20:22" x14ac:dyDescent="0.25">
      <c r="T1334" s="1">
        <v>40410</v>
      </c>
      <c r="U1334" s="22">
        <v>15.99999999999997</v>
      </c>
      <c r="V1334" s="22">
        <v>36.999999999999964</v>
      </c>
    </row>
    <row r="1335" spans="20:22" x14ac:dyDescent="0.25">
      <c r="T1335" s="1">
        <v>40411</v>
      </c>
      <c r="U1335" s="22">
        <v>15.99999999999997</v>
      </c>
      <c r="V1335" s="22">
        <v>36.999999999999964</v>
      </c>
    </row>
    <row r="1336" spans="20:22" x14ac:dyDescent="0.25">
      <c r="T1336" s="1">
        <v>40412</v>
      </c>
      <c r="U1336" s="22">
        <v>15.99999999999997</v>
      </c>
      <c r="V1336" s="22">
        <v>36.999999999999964</v>
      </c>
    </row>
    <row r="1337" spans="20:22" x14ac:dyDescent="0.25">
      <c r="T1337" s="1">
        <v>40413</v>
      </c>
      <c r="U1337" s="22">
        <v>13.999999999999968</v>
      </c>
      <c r="V1337" s="22">
        <v>33.999999999999986</v>
      </c>
    </row>
    <row r="1338" spans="20:22" x14ac:dyDescent="0.25">
      <c r="T1338" s="1">
        <v>40414</v>
      </c>
      <c r="U1338" s="22">
        <v>10.999999999999988</v>
      </c>
      <c r="V1338" s="22">
        <v>31.000000000000007</v>
      </c>
    </row>
    <row r="1339" spans="20:22" x14ac:dyDescent="0.25">
      <c r="T1339" s="1">
        <v>40415</v>
      </c>
      <c r="U1339" s="22">
        <v>10.000000000000009</v>
      </c>
      <c r="V1339" s="22">
        <v>29.000000000000004</v>
      </c>
    </row>
    <row r="1340" spans="20:22" x14ac:dyDescent="0.25">
      <c r="T1340" s="1">
        <v>40416</v>
      </c>
      <c r="U1340" s="22">
        <v>8.9999999999999858</v>
      </c>
      <c r="V1340" s="22">
        <v>27.999999999999979</v>
      </c>
    </row>
    <row r="1341" spans="20:22" x14ac:dyDescent="0.25">
      <c r="T1341" s="1">
        <v>40417</v>
      </c>
      <c r="U1341" s="22">
        <v>6.999999999999984</v>
      </c>
      <c r="V1341" s="22">
        <v>25.999999999999979</v>
      </c>
    </row>
    <row r="1342" spans="20:22" x14ac:dyDescent="0.25">
      <c r="T1342" s="1">
        <v>40418</v>
      </c>
      <c r="U1342" s="22">
        <v>6.999999999999984</v>
      </c>
      <c r="V1342" s="22">
        <v>25.999999999999979</v>
      </c>
    </row>
    <row r="1343" spans="20:22" x14ac:dyDescent="0.25">
      <c r="T1343" s="1">
        <v>40419</v>
      </c>
      <c r="U1343" s="22">
        <v>6.999999999999984</v>
      </c>
      <c r="V1343" s="22">
        <v>25.999999999999979</v>
      </c>
    </row>
    <row r="1344" spans="20:22" x14ac:dyDescent="0.25">
      <c r="T1344" s="1">
        <v>40420</v>
      </c>
      <c r="U1344" s="22">
        <v>2.0000000000000018</v>
      </c>
      <c r="V1344" s="22">
        <v>20.999999999999996</v>
      </c>
    </row>
    <row r="1345" spans="20:22" x14ac:dyDescent="0.25">
      <c r="T1345" s="1">
        <v>40421</v>
      </c>
      <c r="U1345" s="22">
        <v>5.0000000000000266</v>
      </c>
      <c r="V1345" s="22">
        <v>20.999999999999996</v>
      </c>
    </row>
    <row r="1346" spans="20:22" x14ac:dyDescent="0.25">
      <c r="T1346" s="1">
        <v>40422</v>
      </c>
      <c r="U1346" s="22">
        <v>2.0000000000000018</v>
      </c>
      <c r="V1346" s="22">
        <v>17.999999999999972</v>
      </c>
    </row>
    <row r="1347" spans="20:22" x14ac:dyDescent="0.25">
      <c r="T1347" s="1">
        <v>40423</v>
      </c>
      <c r="U1347" s="22">
        <v>3.0000000000000249</v>
      </c>
      <c r="V1347" s="22">
        <v>18.999999999999993</v>
      </c>
    </row>
    <row r="1348" spans="20:22" x14ac:dyDescent="0.25">
      <c r="T1348" s="1">
        <v>40424</v>
      </c>
      <c r="U1348" s="22">
        <v>3.0000000000000249</v>
      </c>
      <c r="V1348" s="22">
        <v>18.999999999999993</v>
      </c>
    </row>
    <row r="1349" spans="20:22" x14ac:dyDescent="0.25">
      <c r="T1349" s="1">
        <v>40425</v>
      </c>
      <c r="U1349" s="22">
        <v>3.0000000000000249</v>
      </c>
      <c r="V1349" s="22">
        <v>18.999999999999993</v>
      </c>
    </row>
    <row r="1350" spans="20:22" x14ac:dyDescent="0.25">
      <c r="T1350" s="1">
        <v>40426</v>
      </c>
      <c r="U1350" s="22">
        <v>3.0000000000000249</v>
      </c>
      <c r="V1350" s="22">
        <v>18.999999999999993</v>
      </c>
    </row>
    <row r="1351" spans="20:22" x14ac:dyDescent="0.25">
      <c r="T1351" s="1">
        <v>40427</v>
      </c>
      <c r="U1351" s="22">
        <v>2.0000000000000018</v>
      </c>
      <c r="V1351" s="22">
        <v>17.999999999999972</v>
      </c>
    </row>
    <row r="1352" spans="20:22" x14ac:dyDescent="0.25">
      <c r="T1352" s="1">
        <v>40428</v>
      </c>
      <c r="U1352" s="22">
        <v>2.0000000000000018</v>
      </c>
      <c r="V1352" s="22">
        <v>17.999999999999972</v>
      </c>
    </row>
    <row r="1353" spans="20:22" x14ac:dyDescent="0.25">
      <c r="T1353" s="1">
        <v>40429</v>
      </c>
      <c r="U1353" s="22">
        <v>2.0000000000000018</v>
      </c>
      <c r="V1353" s="22">
        <v>17.999999999999972</v>
      </c>
    </row>
    <row r="1354" spans="20:22" x14ac:dyDescent="0.25">
      <c r="T1354" s="1">
        <v>40430</v>
      </c>
      <c r="U1354" s="22">
        <v>12.000000000000011</v>
      </c>
      <c r="V1354" s="22">
        <v>27</v>
      </c>
    </row>
    <row r="1355" spans="20:22" x14ac:dyDescent="0.25">
      <c r="T1355" s="1">
        <v>40431</v>
      </c>
      <c r="U1355" s="22">
        <v>15.000000000000036</v>
      </c>
      <c r="V1355" s="22">
        <v>30.000000000000028</v>
      </c>
    </row>
    <row r="1356" spans="20:22" x14ac:dyDescent="0.25">
      <c r="T1356" s="1">
        <v>40432</v>
      </c>
      <c r="U1356" s="22">
        <v>15.000000000000036</v>
      </c>
      <c r="V1356" s="22">
        <v>30.000000000000028</v>
      </c>
    </row>
    <row r="1357" spans="20:22" x14ac:dyDescent="0.25">
      <c r="T1357" s="1">
        <v>40433</v>
      </c>
      <c r="U1357" s="22">
        <v>15.000000000000036</v>
      </c>
      <c r="V1357" s="22">
        <v>30.000000000000028</v>
      </c>
    </row>
    <row r="1358" spans="20:22" x14ac:dyDescent="0.25">
      <c r="T1358" s="1">
        <v>40434</v>
      </c>
      <c r="U1358" s="22">
        <v>20.000000000000018</v>
      </c>
      <c r="V1358" s="22">
        <v>33.000000000000007</v>
      </c>
    </row>
    <row r="1359" spans="20:22" x14ac:dyDescent="0.25">
      <c r="T1359" s="1">
        <v>40435</v>
      </c>
      <c r="U1359" s="22">
        <v>25</v>
      </c>
      <c r="V1359" s="22">
        <v>37.999999999999986</v>
      </c>
    </row>
    <row r="1360" spans="20:22" x14ac:dyDescent="0.25">
      <c r="T1360" s="1">
        <v>40436</v>
      </c>
      <c r="U1360" s="22">
        <v>24.000000000000021</v>
      </c>
      <c r="V1360" s="22">
        <v>37.000000000000014</v>
      </c>
    </row>
    <row r="1361" spans="20:22" x14ac:dyDescent="0.25">
      <c r="T1361" s="1">
        <v>40437</v>
      </c>
      <c r="U1361" s="22">
        <v>26.000000000000021</v>
      </c>
      <c r="V1361" s="22">
        <v>39.000000000000014</v>
      </c>
    </row>
    <row r="1362" spans="20:22" x14ac:dyDescent="0.25">
      <c r="T1362" s="1">
        <v>40438</v>
      </c>
      <c r="U1362" s="22">
        <v>25</v>
      </c>
      <c r="V1362" s="22">
        <v>37.999999999999986</v>
      </c>
    </row>
    <row r="1363" spans="20:22" x14ac:dyDescent="0.25">
      <c r="T1363" s="1">
        <v>40439</v>
      </c>
      <c r="U1363" s="22">
        <v>25</v>
      </c>
      <c r="V1363" s="22">
        <v>37.999999999999986</v>
      </c>
    </row>
    <row r="1364" spans="20:22" x14ac:dyDescent="0.25">
      <c r="T1364" s="1">
        <v>40440</v>
      </c>
      <c r="U1364" s="22">
        <v>25</v>
      </c>
      <c r="V1364" s="22">
        <v>37.999999999999986</v>
      </c>
    </row>
    <row r="1365" spans="20:22" x14ac:dyDescent="0.25">
      <c r="T1365" s="1">
        <v>40441</v>
      </c>
      <c r="U1365" s="22">
        <v>25</v>
      </c>
      <c r="V1365" s="22">
        <v>37.999999999999986</v>
      </c>
    </row>
    <row r="1366" spans="20:22" x14ac:dyDescent="0.25">
      <c r="T1366" s="1">
        <v>40442</v>
      </c>
      <c r="U1366" s="22">
        <v>25</v>
      </c>
      <c r="V1366" s="22">
        <v>37.999999999999986</v>
      </c>
    </row>
    <row r="1367" spans="20:22" x14ac:dyDescent="0.25">
      <c r="T1367" s="1">
        <v>40443</v>
      </c>
      <c r="U1367" s="22">
        <v>25</v>
      </c>
      <c r="V1367" s="22">
        <v>37.999999999999986</v>
      </c>
    </row>
    <row r="1368" spans="20:22" x14ac:dyDescent="0.25">
      <c r="T1368" s="1">
        <v>40444</v>
      </c>
      <c r="U1368" s="22">
        <v>25</v>
      </c>
      <c r="V1368" s="22">
        <v>37.999999999999986</v>
      </c>
    </row>
    <row r="1369" spans="20:22" x14ac:dyDescent="0.25">
      <c r="T1369" s="1">
        <v>40445</v>
      </c>
      <c r="U1369" s="22">
        <v>26.000000000000021</v>
      </c>
      <c r="V1369" s="22">
        <v>39.000000000000014</v>
      </c>
    </row>
    <row r="1370" spans="20:22" x14ac:dyDescent="0.25">
      <c r="T1370" s="1">
        <v>40446</v>
      </c>
      <c r="U1370" s="22">
        <v>26.000000000000021</v>
      </c>
      <c r="V1370" s="22">
        <v>39.000000000000014</v>
      </c>
    </row>
    <row r="1371" spans="20:22" x14ac:dyDescent="0.25">
      <c r="T1371" s="1">
        <v>40447</v>
      </c>
      <c r="U1371" s="22">
        <v>26.000000000000021</v>
      </c>
      <c r="V1371" s="22">
        <v>39.000000000000014</v>
      </c>
    </row>
    <row r="1372" spans="20:22" x14ac:dyDescent="0.25">
      <c r="T1372" s="1">
        <v>40448</v>
      </c>
      <c r="U1372" s="22">
        <v>25</v>
      </c>
      <c r="V1372" s="22">
        <v>37.999999999999986</v>
      </c>
    </row>
    <row r="1373" spans="20:22" x14ac:dyDescent="0.25">
      <c r="T1373" s="1">
        <v>40449</v>
      </c>
      <c r="U1373" s="22">
        <v>24.000000000000021</v>
      </c>
      <c r="V1373" s="22">
        <v>37.000000000000014</v>
      </c>
    </row>
    <row r="1374" spans="20:22" x14ac:dyDescent="0.25">
      <c r="T1374" s="1">
        <v>40450</v>
      </c>
      <c r="U1374" s="22">
        <v>22.000000000000021</v>
      </c>
      <c r="V1374" s="22">
        <v>35.000000000000007</v>
      </c>
    </row>
    <row r="1375" spans="20:22" x14ac:dyDescent="0.25">
      <c r="T1375" s="1">
        <v>40451</v>
      </c>
      <c r="U1375" s="22">
        <v>20.000000000000018</v>
      </c>
      <c r="V1375" s="22">
        <v>33.000000000000007</v>
      </c>
    </row>
    <row r="1376" spans="20:22" x14ac:dyDescent="0.25">
      <c r="T1376" s="1">
        <v>40452</v>
      </c>
      <c r="U1376" s="22">
        <v>18.999999999999993</v>
      </c>
      <c r="V1376" s="22">
        <v>31.999999999999986</v>
      </c>
    </row>
    <row r="1377" spans="20:22" x14ac:dyDescent="0.25">
      <c r="T1377" s="1">
        <v>40453</v>
      </c>
      <c r="U1377" s="22">
        <v>18.999999999999993</v>
      </c>
      <c r="V1377" s="22">
        <v>31.999999999999986</v>
      </c>
    </row>
    <row r="1378" spans="20:22" x14ac:dyDescent="0.25">
      <c r="T1378" s="1">
        <v>40454</v>
      </c>
      <c r="U1378" s="22">
        <v>18.999999999999993</v>
      </c>
      <c r="V1378" s="22">
        <v>31.999999999999986</v>
      </c>
    </row>
    <row r="1379" spans="20:22" x14ac:dyDescent="0.25">
      <c r="T1379" s="1">
        <v>40455</v>
      </c>
      <c r="U1379" s="22">
        <v>16.000000000000014</v>
      </c>
      <c r="V1379" s="22">
        <v>29.000000000000004</v>
      </c>
    </row>
    <row r="1380" spans="20:22" x14ac:dyDescent="0.25">
      <c r="T1380" s="1">
        <v>40456</v>
      </c>
      <c r="U1380" s="22">
        <v>15.000000000000036</v>
      </c>
      <c r="V1380" s="22">
        <v>28.000000000000025</v>
      </c>
    </row>
    <row r="1381" spans="20:22" x14ac:dyDescent="0.25">
      <c r="T1381" s="1">
        <v>40457</v>
      </c>
      <c r="U1381" s="22">
        <v>14.000000000000012</v>
      </c>
      <c r="V1381" s="22">
        <v>27</v>
      </c>
    </row>
    <row r="1382" spans="20:22" x14ac:dyDescent="0.25">
      <c r="T1382" s="1">
        <v>40458</v>
      </c>
      <c r="U1382" s="22">
        <v>11.000000000000032</v>
      </c>
      <c r="V1382" s="22">
        <v>24.000000000000021</v>
      </c>
    </row>
    <row r="1383" spans="20:22" x14ac:dyDescent="0.25">
      <c r="T1383" s="1">
        <v>40459</v>
      </c>
      <c r="U1383" s="22">
        <v>10.000000000000009</v>
      </c>
      <c r="V1383" s="22">
        <v>23</v>
      </c>
    </row>
    <row r="1384" spans="20:22" x14ac:dyDescent="0.25">
      <c r="T1384" s="1">
        <v>40460</v>
      </c>
      <c r="U1384" s="22">
        <v>10.000000000000009</v>
      </c>
      <c r="V1384" s="22">
        <v>23</v>
      </c>
    </row>
    <row r="1385" spans="20:22" x14ac:dyDescent="0.25">
      <c r="T1385" s="1">
        <v>40461</v>
      </c>
      <c r="U1385" s="22">
        <v>10.000000000000009</v>
      </c>
      <c r="V1385" s="22">
        <v>23</v>
      </c>
    </row>
    <row r="1386" spans="20:22" x14ac:dyDescent="0.25">
      <c r="T1386" s="1">
        <v>40462</v>
      </c>
      <c r="U1386" s="22">
        <v>8.0000000000000071</v>
      </c>
      <c r="V1386" s="22">
        <v>20.999999999999996</v>
      </c>
    </row>
    <row r="1387" spans="20:22" x14ac:dyDescent="0.25">
      <c r="T1387" s="1">
        <v>40463</v>
      </c>
      <c r="U1387" s="22">
        <v>8.9999999999999858</v>
      </c>
      <c r="V1387" s="22">
        <v>20.999999999999996</v>
      </c>
    </row>
    <row r="1388" spans="20:22" x14ac:dyDescent="0.25">
      <c r="T1388" s="1">
        <v>40464</v>
      </c>
      <c r="U1388" s="22">
        <v>7.0000000000000284</v>
      </c>
      <c r="V1388" s="22">
        <v>16.999999999999993</v>
      </c>
    </row>
    <row r="1389" spans="20:22" x14ac:dyDescent="0.25">
      <c r="T1389" s="1">
        <v>40465</v>
      </c>
      <c r="U1389" s="22">
        <v>23.999999999999979</v>
      </c>
      <c r="V1389" s="22">
        <v>34.999999999999964</v>
      </c>
    </row>
    <row r="1390" spans="20:22" x14ac:dyDescent="0.25">
      <c r="T1390" s="1">
        <v>40466</v>
      </c>
      <c r="U1390" s="22">
        <v>22.000000000000021</v>
      </c>
      <c r="V1390" s="22">
        <v>33.000000000000007</v>
      </c>
    </row>
    <row r="1391" spans="20:22" x14ac:dyDescent="0.25">
      <c r="T1391" s="1">
        <v>40467</v>
      </c>
      <c r="U1391" s="22">
        <v>22.000000000000021</v>
      </c>
      <c r="V1391" s="22">
        <v>33.000000000000007</v>
      </c>
    </row>
    <row r="1392" spans="20:22" x14ac:dyDescent="0.25">
      <c r="T1392" s="1">
        <v>40468</v>
      </c>
      <c r="U1392" s="22">
        <v>22.000000000000021</v>
      </c>
      <c r="V1392" s="22">
        <v>33.000000000000007</v>
      </c>
    </row>
    <row r="1393" spans="20:22" x14ac:dyDescent="0.25">
      <c r="T1393" s="1">
        <v>40469</v>
      </c>
      <c r="U1393" s="22">
        <v>20.999999999999996</v>
      </c>
      <c r="V1393" s="22">
        <v>31.999999999999986</v>
      </c>
    </row>
    <row r="1394" spans="20:22" x14ac:dyDescent="0.25">
      <c r="T1394" s="1">
        <v>40470</v>
      </c>
      <c r="U1394" s="22">
        <v>18.999999999999993</v>
      </c>
      <c r="V1394" s="22">
        <v>29.999999999999982</v>
      </c>
    </row>
    <row r="1395" spans="20:22" x14ac:dyDescent="0.25">
      <c r="T1395" s="1">
        <v>40471</v>
      </c>
      <c r="U1395" s="22">
        <v>18.000000000000014</v>
      </c>
      <c r="V1395" s="22">
        <v>29.000000000000004</v>
      </c>
    </row>
    <row r="1396" spans="20:22" x14ac:dyDescent="0.25">
      <c r="T1396" s="1">
        <v>40472</v>
      </c>
      <c r="U1396" s="22">
        <v>18.000000000000014</v>
      </c>
      <c r="V1396" s="22">
        <v>29.000000000000004</v>
      </c>
    </row>
    <row r="1397" spans="20:22" x14ac:dyDescent="0.25">
      <c r="T1397" s="1">
        <v>40473</v>
      </c>
      <c r="U1397" s="22">
        <v>23</v>
      </c>
      <c r="V1397" s="22">
        <v>33.999999999999986</v>
      </c>
    </row>
    <row r="1398" spans="20:22" x14ac:dyDescent="0.25">
      <c r="T1398" s="1">
        <v>40474</v>
      </c>
      <c r="U1398" s="22">
        <v>23</v>
      </c>
      <c r="V1398" s="22">
        <v>33.999999999999986</v>
      </c>
    </row>
    <row r="1399" spans="20:22" x14ac:dyDescent="0.25">
      <c r="T1399" s="1">
        <v>40475</v>
      </c>
      <c r="U1399" s="22">
        <v>23</v>
      </c>
      <c r="V1399" s="22">
        <v>33.999999999999986</v>
      </c>
    </row>
    <row r="1400" spans="20:22" x14ac:dyDescent="0.25">
      <c r="T1400" s="1">
        <v>40476</v>
      </c>
      <c r="U1400" s="22">
        <v>24.000000000000021</v>
      </c>
      <c r="V1400" s="22">
        <v>35.000000000000007</v>
      </c>
    </row>
    <row r="1401" spans="20:22" x14ac:dyDescent="0.25">
      <c r="T1401" s="1">
        <v>40477</v>
      </c>
      <c r="U1401" s="22">
        <v>26.000000000000021</v>
      </c>
      <c r="V1401" s="22">
        <v>37.000000000000014</v>
      </c>
    </row>
    <row r="1402" spans="20:22" x14ac:dyDescent="0.25">
      <c r="T1402" s="1">
        <v>40478</v>
      </c>
      <c r="U1402" s="22">
        <v>25</v>
      </c>
      <c r="V1402" s="22">
        <v>35.999999999999986</v>
      </c>
    </row>
    <row r="1403" spans="20:22" x14ac:dyDescent="0.25">
      <c r="T1403" s="1">
        <v>40479</v>
      </c>
      <c r="U1403" s="22">
        <v>26.000000000000021</v>
      </c>
      <c r="V1403" s="22">
        <v>37.000000000000014</v>
      </c>
    </row>
    <row r="1404" spans="20:22" x14ac:dyDescent="0.25">
      <c r="T1404" s="1">
        <v>40480</v>
      </c>
      <c r="U1404" s="22">
        <v>25</v>
      </c>
      <c r="V1404" s="22">
        <v>35.999999999999986</v>
      </c>
    </row>
    <row r="1405" spans="20:22" x14ac:dyDescent="0.25">
      <c r="T1405" s="1">
        <v>40481</v>
      </c>
      <c r="U1405" s="22">
        <v>25</v>
      </c>
      <c r="V1405" s="22">
        <v>35.999999999999986</v>
      </c>
    </row>
    <row r="1406" spans="20:22" x14ac:dyDescent="0.25">
      <c r="T1406" s="1">
        <v>40482</v>
      </c>
      <c r="U1406" s="22">
        <v>25</v>
      </c>
      <c r="V1406" s="22">
        <v>35.999999999999986</v>
      </c>
    </row>
    <row r="1407" spans="20:22" x14ac:dyDescent="0.25">
      <c r="T1407" s="1">
        <v>40483</v>
      </c>
      <c r="U1407" s="22">
        <v>18.999999999999993</v>
      </c>
      <c r="V1407" s="22">
        <v>29.999999999999982</v>
      </c>
    </row>
    <row r="1408" spans="20:22" x14ac:dyDescent="0.25">
      <c r="T1408" s="1">
        <v>40484</v>
      </c>
      <c r="U1408" s="22">
        <v>18.000000000000014</v>
      </c>
      <c r="V1408" s="22">
        <v>29.000000000000004</v>
      </c>
    </row>
    <row r="1409" spans="20:22" x14ac:dyDescent="0.25">
      <c r="T1409" s="1">
        <v>40485</v>
      </c>
      <c r="U1409" s="22">
        <v>16.999999999999993</v>
      </c>
      <c r="V1409" s="22">
        <v>27.999999999999979</v>
      </c>
    </row>
    <row r="1410" spans="20:22" x14ac:dyDescent="0.25">
      <c r="T1410" s="1">
        <v>40486</v>
      </c>
      <c r="U1410" s="22">
        <v>16.000000000000014</v>
      </c>
      <c r="V1410" s="22">
        <v>27</v>
      </c>
    </row>
    <row r="1411" spans="20:22" x14ac:dyDescent="0.25">
      <c r="T1411" s="1">
        <v>40487</v>
      </c>
      <c r="U1411" s="22">
        <v>14.000000000000012</v>
      </c>
      <c r="V1411" s="22">
        <v>25</v>
      </c>
    </row>
    <row r="1412" spans="20:22" x14ac:dyDescent="0.25">
      <c r="T1412" s="1">
        <v>40488</v>
      </c>
      <c r="U1412" s="22">
        <v>14.000000000000012</v>
      </c>
      <c r="V1412" s="22">
        <v>25</v>
      </c>
    </row>
    <row r="1413" spans="20:22" x14ac:dyDescent="0.25">
      <c r="T1413" s="1">
        <v>40489</v>
      </c>
      <c r="U1413" s="22">
        <v>14.000000000000012</v>
      </c>
      <c r="V1413" s="22">
        <v>25</v>
      </c>
    </row>
    <row r="1414" spans="20:22" x14ac:dyDescent="0.25">
      <c r="T1414" s="1">
        <v>40490</v>
      </c>
      <c r="U1414" s="22">
        <v>13.000000000000034</v>
      </c>
      <c r="V1414" s="22">
        <v>24.000000000000021</v>
      </c>
    </row>
    <row r="1415" spans="20:22" x14ac:dyDescent="0.25">
      <c r="T1415" s="1">
        <v>40491</v>
      </c>
      <c r="U1415" s="22">
        <v>12.000000000000011</v>
      </c>
      <c r="V1415" s="22">
        <v>23</v>
      </c>
    </row>
    <row r="1416" spans="20:22" x14ac:dyDescent="0.25">
      <c r="T1416" s="1">
        <v>40492</v>
      </c>
      <c r="U1416" s="22">
        <v>13.000000000000034</v>
      </c>
      <c r="V1416" s="22">
        <v>24.000000000000021</v>
      </c>
    </row>
    <row r="1417" spans="20:22" x14ac:dyDescent="0.25">
      <c r="T1417" s="1">
        <v>40493</v>
      </c>
      <c r="U1417" s="22">
        <v>12.000000000000011</v>
      </c>
      <c r="V1417" s="22">
        <v>23</v>
      </c>
    </row>
    <row r="1418" spans="20:22" x14ac:dyDescent="0.25">
      <c r="T1418" s="1">
        <v>40494</v>
      </c>
      <c r="U1418" s="22">
        <v>11.000000000000032</v>
      </c>
      <c r="V1418" s="22">
        <v>22.000000000000021</v>
      </c>
    </row>
    <row r="1419" spans="20:22" x14ac:dyDescent="0.25">
      <c r="T1419" s="1">
        <v>40495</v>
      </c>
      <c r="U1419" s="22">
        <v>11.000000000000032</v>
      </c>
      <c r="V1419" s="22">
        <v>22.000000000000021</v>
      </c>
    </row>
    <row r="1420" spans="20:22" x14ac:dyDescent="0.25">
      <c r="T1420" s="1">
        <v>40496</v>
      </c>
      <c r="U1420" s="22">
        <v>11.000000000000032</v>
      </c>
      <c r="V1420" s="22">
        <v>22.000000000000021</v>
      </c>
    </row>
    <row r="1421" spans="20:22" x14ac:dyDescent="0.25">
      <c r="T1421" s="1">
        <v>40497</v>
      </c>
      <c r="U1421" s="22">
        <v>8.0000000000000071</v>
      </c>
      <c r="V1421" s="22">
        <v>18.999999999999993</v>
      </c>
    </row>
    <row r="1422" spans="20:22" x14ac:dyDescent="0.25">
      <c r="T1422" s="1">
        <v>40498</v>
      </c>
      <c r="U1422" s="22">
        <v>21.999999999999975</v>
      </c>
      <c r="V1422" s="22">
        <v>25</v>
      </c>
    </row>
    <row r="1423" spans="20:22" x14ac:dyDescent="0.25">
      <c r="T1423" s="1">
        <v>40499</v>
      </c>
      <c r="U1423" s="22">
        <v>21.999999999999975</v>
      </c>
      <c r="V1423" s="22">
        <v>27.999999999999979</v>
      </c>
    </row>
    <row r="1424" spans="20:22" x14ac:dyDescent="0.25">
      <c r="T1424" s="1">
        <v>40500</v>
      </c>
      <c r="U1424" s="22">
        <v>20.999999999999996</v>
      </c>
      <c r="V1424" s="22">
        <v>28.000000000000025</v>
      </c>
    </row>
    <row r="1425" spans="20:22" x14ac:dyDescent="0.25">
      <c r="T1425" s="1">
        <v>40501</v>
      </c>
      <c r="U1425" s="22">
        <v>20.999999999999996</v>
      </c>
      <c r="V1425" s="22">
        <v>29.000000000000004</v>
      </c>
    </row>
    <row r="1426" spans="20:22" x14ac:dyDescent="0.25">
      <c r="T1426" s="1">
        <v>40502</v>
      </c>
      <c r="U1426" s="22">
        <v>20.999999999999996</v>
      </c>
      <c r="V1426" s="22">
        <v>29.000000000000004</v>
      </c>
    </row>
    <row r="1427" spans="20:22" x14ac:dyDescent="0.25">
      <c r="T1427" s="1">
        <v>40503</v>
      </c>
      <c r="U1427" s="22">
        <v>20.999999999999996</v>
      </c>
      <c r="V1427" s="22">
        <v>29.000000000000004</v>
      </c>
    </row>
    <row r="1428" spans="20:22" x14ac:dyDescent="0.25">
      <c r="T1428" s="1">
        <v>40504</v>
      </c>
      <c r="U1428" s="22">
        <v>19.999999999999972</v>
      </c>
      <c r="V1428" s="22">
        <v>27.999999999999979</v>
      </c>
    </row>
    <row r="1429" spans="20:22" x14ac:dyDescent="0.25">
      <c r="T1429" s="1">
        <v>40505</v>
      </c>
      <c r="U1429" s="22">
        <v>17.999999999999972</v>
      </c>
      <c r="V1429" s="22">
        <v>25.999999999999979</v>
      </c>
    </row>
    <row r="1430" spans="20:22" x14ac:dyDescent="0.25">
      <c r="T1430" s="1">
        <v>40506</v>
      </c>
      <c r="U1430" s="22">
        <v>17.999999999999972</v>
      </c>
      <c r="V1430" s="22">
        <v>25.999999999999979</v>
      </c>
    </row>
    <row r="1431" spans="20:22" x14ac:dyDescent="0.25">
      <c r="T1431" s="1">
        <v>40507</v>
      </c>
      <c r="U1431" s="22">
        <v>17.999999999999972</v>
      </c>
      <c r="V1431" s="22">
        <v>25.999999999999979</v>
      </c>
    </row>
    <row r="1432" spans="20:22" x14ac:dyDescent="0.25">
      <c r="T1432" s="1">
        <v>40508</v>
      </c>
      <c r="U1432" s="22">
        <v>17.999999999999972</v>
      </c>
      <c r="V1432" s="22">
        <v>27.999999999999979</v>
      </c>
    </row>
    <row r="1433" spans="20:22" x14ac:dyDescent="0.25">
      <c r="T1433" s="1">
        <v>40509</v>
      </c>
      <c r="U1433" s="22">
        <v>17.999999999999972</v>
      </c>
      <c r="V1433" s="22">
        <v>27.999999999999979</v>
      </c>
    </row>
    <row r="1434" spans="20:22" x14ac:dyDescent="0.25">
      <c r="T1434" s="1">
        <v>40510</v>
      </c>
      <c r="U1434" s="22">
        <v>17.999999999999972</v>
      </c>
      <c r="V1434" s="22">
        <v>27.999999999999979</v>
      </c>
    </row>
    <row r="1435" spans="20:22" x14ac:dyDescent="0.25">
      <c r="T1435" s="1">
        <v>40511</v>
      </c>
      <c r="U1435" s="22">
        <v>17.999999999999972</v>
      </c>
      <c r="V1435" s="22">
        <v>29.000000000000004</v>
      </c>
    </row>
    <row r="1436" spans="20:22" x14ac:dyDescent="0.25">
      <c r="T1436" s="1">
        <v>40512</v>
      </c>
      <c r="U1436" s="22">
        <v>17.999999999999972</v>
      </c>
      <c r="V1436" s="22">
        <v>29.000000000000004</v>
      </c>
    </row>
    <row r="1437" spans="20:22" x14ac:dyDescent="0.25">
      <c r="T1437" s="1">
        <v>40513</v>
      </c>
      <c r="U1437" s="22">
        <v>17.999999999999972</v>
      </c>
      <c r="V1437" s="22">
        <v>29.000000000000004</v>
      </c>
    </row>
    <row r="1438" spans="20:22" x14ac:dyDescent="0.25">
      <c r="T1438" s="1">
        <v>40514</v>
      </c>
      <c r="U1438" s="22">
        <v>16.999999999999993</v>
      </c>
      <c r="V1438" s="22">
        <v>28.000000000000025</v>
      </c>
    </row>
    <row r="1439" spans="20:22" x14ac:dyDescent="0.25">
      <c r="T1439" s="1">
        <v>40515</v>
      </c>
      <c r="U1439" s="22">
        <v>16.999999999999993</v>
      </c>
      <c r="V1439" s="22">
        <v>28.000000000000025</v>
      </c>
    </row>
    <row r="1440" spans="20:22" x14ac:dyDescent="0.25">
      <c r="T1440" s="1">
        <v>40516</v>
      </c>
      <c r="U1440" s="22">
        <v>16.999999999999993</v>
      </c>
      <c r="V1440" s="22">
        <v>28.000000000000025</v>
      </c>
    </row>
    <row r="1441" spans="20:22" x14ac:dyDescent="0.25">
      <c r="T1441" s="1">
        <v>40517</v>
      </c>
      <c r="U1441" s="22">
        <v>16.999999999999993</v>
      </c>
      <c r="V1441" s="22">
        <v>28.000000000000025</v>
      </c>
    </row>
    <row r="1442" spans="20:22" x14ac:dyDescent="0.25">
      <c r="T1442" s="1">
        <v>40518</v>
      </c>
      <c r="U1442" s="22">
        <v>16.999999999999993</v>
      </c>
      <c r="V1442" s="22">
        <v>27</v>
      </c>
    </row>
    <row r="1443" spans="20:22" x14ac:dyDescent="0.25">
      <c r="T1443" s="1">
        <v>40519</v>
      </c>
      <c r="U1443" s="22">
        <v>16.999999999999993</v>
      </c>
      <c r="V1443" s="22">
        <v>27</v>
      </c>
    </row>
    <row r="1444" spans="20:22" x14ac:dyDescent="0.25">
      <c r="T1444" s="1">
        <v>40520</v>
      </c>
      <c r="U1444" s="22">
        <v>16.999999999999993</v>
      </c>
      <c r="V1444" s="22">
        <v>27</v>
      </c>
    </row>
    <row r="1445" spans="20:22" x14ac:dyDescent="0.25">
      <c r="T1445" s="1">
        <v>40521</v>
      </c>
      <c r="U1445" s="22">
        <v>16.999999999999993</v>
      </c>
      <c r="V1445" s="22">
        <v>29.000000000000004</v>
      </c>
    </row>
    <row r="1446" spans="20:22" x14ac:dyDescent="0.25">
      <c r="T1446" s="1">
        <v>40522</v>
      </c>
      <c r="U1446" s="22">
        <v>17.999999999999972</v>
      </c>
      <c r="V1446" s="22">
        <v>29.999999999999982</v>
      </c>
    </row>
    <row r="1447" spans="20:22" x14ac:dyDescent="0.25">
      <c r="T1447" s="1">
        <v>40523</v>
      </c>
      <c r="U1447" s="22">
        <v>17.999999999999972</v>
      </c>
      <c r="V1447" s="22">
        <v>29.999999999999982</v>
      </c>
    </row>
    <row r="1448" spans="20:22" x14ac:dyDescent="0.25">
      <c r="T1448" s="1">
        <v>40524</v>
      </c>
      <c r="U1448" s="22">
        <v>17.999999999999972</v>
      </c>
      <c r="V1448" s="22">
        <v>29.999999999999982</v>
      </c>
    </row>
    <row r="1449" spans="20:22" x14ac:dyDescent="0.25">
      <c r="T1449" s="1">
        <v>40525</v>
      </c>
      <c r="U1449" s="22">
        <v>16.999999999999993</v>
      </c>
      <c r="V1449" s="22">
        <v>29.000000000000004</v>
      </c>
    </row>
    <row r="1450" spans="20:22" x14ac:dyDescent="0.25">
      <c r="T1450" s="1">
        <v>40526</v>
      </c>
      <c r="U1450" s="22">
        <v>14.999999999999991</v>
      </c>
      <c r="V1450" s="22">
        <v>28.000000000000025</v>
      </c>
    </row>
    <row r="1451" spans="20:22" x14ac:dyDescent="0.25">
      <c r="T1451" s="1">
        <v>40527</v>
      </c>
      <c r="U1451" s="22">
        <v>14.999999999999991</v>
      </c>
      <c r="V1451" s="22">
        <v>28.000000000000025</v>
      </c>
    </row>
    <row r="1452" spans="20:22" x14ac:dyDescent="0.25">
      <c r="T1452" s="1">
        <v>40528</v>
      </c>
      <c r="U1452" s="22">
        <v>16.999999999999993</v>
      </c>
      <c r="V1452" s="22">
        <v>31.000000000000007</v>
      </c>
    </row>
    <row r="1453" spans="20:22" x14ac:dyDescent="0.25">
      <c r="T1453" s="1">
        <v>40529</v>
      </c>
      <c r="U1453" s="22">
        <v>16.999999999999993</v>
      </c>
      <c r="V1453" s="22">
        <v>32.000000000000028</v>
      </c>
    </row>
    <row r="1454" spans="20:22" x14ac:dyDescent="0.25">
      <c r="T1454" s="1">
        <v>40530</v>
      </c>
      <c r="U1454" s="22">
        <v>16.999999999999993</v>
      </c>
      <c r="V1454" s="22">
        <v>32.000000000000028</v>
      </c>
    </row>
    <row r="1455" spans="20:22" x14ac:dyDescent="0.25">
      <c r="T1455" s="1">
        <v>40531</v>
      </c>
      <c r="U1455" s="22">
        <v>16.999999999999993</v>
      </c>
      <c r="V1455" s="22">
        <v>32.000000000000028</v>
      </c>
    </row>
    <row r="1456" spans="20:22" x14ac:dyDescent="0.25">
      <c r="T1456" s="1">
        <v>40532</v>
      </c>
      <c r="U1456" s="22">
        <v>16.999999999999993</v>
      </c>
      <c r="V1456" s="22">
        <v>33.000000000000007</v>
      </c>
    </row>
    <row r="1457" spans="20:22" x14ac:dyDescent="0.25">
      <c r="T1457" s="1">
        <v>40533</v>
      </c>
      <c r="U1457" s="22">
        <v>18.999999999999993</v>
      </c>
      <c r="V1457" s="22">
        <v>35.000000000000007</v>
      </c>
    </row>
    <row r="1458" spans="20:22" x14ac:dyDescent="0.25">
      <c r="T1458" s="1">
        <v>40534</v>
      </c>
      <c r="U1458" s="22">
        <v>18.999999999999993</v>
      </c>
      <c r="V1458" s="22">
        <v>36.000000000000028</v>
      </c>
    </row>
    <row r="1459" spans="20:22" x14ac:dyDescent="0.25">
      <c r="T1459" s="1">
        <v>40535</v>
      </c>
      <c r="U1459" s="22">
        <v>18.999999999999993</v>
      </c>
      <c r="V1459" s="22">
        <v>37.000000000000014</v>
      </c>
    </row>
    <row r="1460" spans="20:22" x14ac:dyDescent="0.25">
      <c r="T1460" s="1">
        <v>40536</v>
      </c>
      <c r="U1460" s="22">
        <v>18.999999999999993</v>
      </c>
      <c r="V1460" s="22">
        <v>37.000000000000014</v>
      </c>
    </row>
    <row r="1461" spans="20:22" x14ac:dyDescent="0.25">
      <c r="T1461" s="1">
        <v>40537</v>
      </c>
      <c r="U1461" s="22">
        <v>18.999999999999993</v>
      </c>
      <c r="V1461" s="22">
        <v>37.000000000000014</v>
      </c>
    </row>
    <row r="1462" spans="20:22" x14ac:dyDescent="0.25">
      <c r="T1462" s="1">
        <v>40538</v>
      </c>
      <c r="U1462" s="22">
        <v>18.999999999999993</v>
      </c>
      <c r="V1462" s="22">
        <v>37.000000000000014</v>
      </c>
    </row>
    <row r="1463" spans="20:22" x14ac:dyDescent="0.25">
      <c r="T1463" s="1">
        <v>40539</v>
      </c>
      <c r="U1463" s="22">
        <v>14.999999999999991</v>
      </c>
      <c r="V1463" s="22">
        <v>34.000000000000028</v>
      </c>
    </row>
    <row r="1464" spans="20:22" x14ac:dyDescent="0.25">
      <c r="T1464" s="1">
        <v>40540</v>
      </c>
      <c r="U1464" s="22">
        <v>13.999999999999968</v>
      </c>
      <c r="V1464" s="22">
        <v>33.000000000000007</v>
      </c>
    </row>
    <row r="1465" spans="20:22" x14ac:dyDescent="0.25">
      <c r="T1465" s="1">
        <v>40541</v>
      </c>
      <c r="U1465" s="22">
        <v>11.999999999999966</v>
      </c>
      <c r="V1465" s="22">
        <v>32.999999999999964</v>
      </c>
    </row>
    <row r="1466" spans="20:22" x14ac:dyDescent="0.25">
      <c r="T1466" s="1">
        <v>40542</v>
      </c>
      <c r="U1466" s="22">
        <v>11.999999999999966</v>
      </c>
      <c r="V1466" s="22">
        <v>32.999999999999964</v>
      </c>
    </row>
    <row r="1467" spans="20:22" x14ac:dyDescent="0.25">
      <c r="T1467" s="1">
        <v>40543</v>
      </c>
      <c r="U1467" s="22">
        <v>11.999999999999966</v>
      </c>
      <c r="V1467" s="22">
        <v>32.999999999999964</v>
      </c>
    </row>
    <row r="1468" spans="20:22" x14ac:dyDescent="0.25">
      <c r="T1468" s="1">
        <v>40544</v>
      </c>
      <c r="U1468" s="22">
        <v>11.999999999999966</v>
      </c>
      <c r="V1468" s="22">
        <v>32.999999999999964</v>
      </c>
    </row>
    <row r="1469" spans="20:22" x14ac:dyDescent="0.25">
      <c r="T1469" s="1">
        <v>40545</v>
      </c>
      <c r="U1469" s="22">
        <v>11.999999999999966</v>
      </c>
      <c r="V1469" s="22">
        <v>32.999999999999964</v>
      </c>
    </row>
    <row r="1470" spans="20:22" x14ac:dyDescent="0.25">
      <c r="T1470" s="1">
        <v>40546</v>
      </c>
      <c r="U1470" s="22">
        <v>12.999999999999989</v>
      </c>
      <c r="V1470" s="22">
        <v>33.999999999999986</v>
      </c>
    </row>
    <row r="1471" spans="20:22" x14ac:dyDescent="0.25">
      <c r="T1471" s="1">
        <v>40547</v>
      </c>
      <c r="U1471" s="22">
        <v>12.999999999999989</v>
      </c>
      <c r="V1471" s="22">
        <v>33.999999999999986</v>
      </c>
    </row>
    <row r="1472" spans="20:22" x14ac:dyDescent="0.25">
      <c r="T1472" s="1">
        <v>40548</v>
      </c>
      <c r="U1472" s="22">
        <v>14.999999999999991</v>
      </c>
      <c r="V1472" s="22">
        <v>35.999999999999986</v>
      </c>
    </row>
    <row r="1473" spans="20:22" x14ac:dyDescent="0.25">
      <c r="T1473" s="1">
        <v>40549</v>
      </c>
      <c r="U1473" s="22">
        <v>16.999999999999993</v>
      </c>
      <c r="V1473" s="22">
        <v>37.999999999999986</v>
      </c>
    </row>
    <row r="1474" spans="20:22" x14ac:dyDescent="0.25">
      <c r="T1474" s="1">
        <v>40550</v>
      </c>
      <c r="U1474" s="22">
        <v>17.999999999999972</v>
      </c>
      <c r="V1474" s="22">
        <v>37.999999999999986</v>
      </c>
    </row>
    <row r="1475" spans="20:22" x14ac:dyDescent="0.25">
      <c r="T1475" s="1">
        <v>40551</v>
      </c>
      <c r="U1475" s="22">
        <v>17.999999999999972</v>
      </c>
      <c r="V1475" s="22">
        <v>37.999999999999986</v>
      </c>
    </row>
    <row r="1476" spans="20:22" x14ac:dyDescent="0.25">
      <c r="T1476" s="1">
        <v>40552</v>
      </c>
      <c r="U1476" s="22">
        <v>17.999999999999972</v>
      </c>
      <c r="V1476" s="22">
        <v>37.999999999999986</v>
      </c>
    </row>
    <row r="1477" spans="20:22" x14ac:dyDescent="0.25">
      <c r="T1477" s="1">
        <v>40553</v>
      </c>
      <c r="U1477" s="22">
        <v>16.999999999999993</v>
      </c>
      <c r="V1477" s="22">
        <v>37.000000000000014</v>
      </c>
    </row>
    <row r="1478" spans="20:22" x14ac:dyDescent="0.25">
      <c r="T1478" s="1">
        <v>40554</v>
      </c>
      <c r="U1478" s="22">
        <v>16.999999999999993</v>
      </c>
      <c r="V1478" s="22">
        <v>37.000000000000014</v>
      </c>
    </row>
    <row r="1479" spans="20:22" x14ac:dyDescent="0.25">
      <c r="T1479" s="1">
        <v>40555</v>
      </c>
      <c r="U1479" s="22">
        <v>16.999999999999993</v>
      </c>
      <c r="V1479" s="22">
        <v>37.000000000000014</v>
      </c>
    </row>
    <row r="1480" spans="20:22" x14ac:dyDescent="0.25">
      <c r="T1480" s="1">
        <v>40556</v>
      </c>
      <c r="U1480" s="22">
        <v>28.500000000000014</v>
      </c>
      <c r="V1480" s="22">
        <v>43.000000000000014</v>
      </c>
    </row>
    <row r="1481" spans="20:22" x14ac:dyDescent="0.25">
      <c r="T1481" s="1">
        <v>40557</v>
      </c>
      <c r="U1481" s="22">
        <v>20.000000000000018</v>
      </c>
      <c r="V1481" s="22">
        <v>34.000000000000028</v>
      </c>
    </row>
    <row r="1482" spans="20:22" x14ac:dyDescent="0.25">
      <c r="T1482" s="1">
        <v>40558</v>
      </c>
      <c r="U1482" s="22">
        <v>20.000000000000018</v>
      </c>
      <c r="V1482" s="22">
        <v>34.000000000000028</v>
      </c>
    </row>
    <row r="1483" spans="20:22" x14ac:dyDescent="0.25">
      <c r="T1483" s="1">
        <v>40559</v>
      </c>
      <c r="U1483" s="22">
        <v>20.000000000000018</v>
      </c>
      <c r="V1483" s="22">
        <v>34.000000000000028</v>
      </c>
    </row>
    <row r="1484" spans="20:22" x14ac:dyDescent="0.25">
      <c r="T1484" s="1">
        <v>40560</v>
      </c>
      <c r="U1484" s="22">
        <v>10.999999999999988</v>
      </c>
      <c r="V1484" s="22">
        <v>25.999999999999979</v>
      </c>
    </row>
    <row r="1485" spans="20:22" x14ac:dyDescent="0.25">
      <c r="T1485" s="1">
        <v>40561</v>
      </c>
      <c r="U1485" s="22">
        <v>10.000000000000009</v>
      </c>
      <c r="V1485" s="22">
        <v>25</v>
      </c>
    </row>
    <row r="1486" spans="20:22" x14ac:dyDescent="0.25">
      <c r="T1486" s="1">
        <v>40562</v>
      </c>
      <c r="U1486" s="22">
        <v>6.999999999999984</v>
      </c>
      <c r="V1486" s="22">
        <v>21.999999999999975</v>
      </c>
    </row>
    <row r="1487" spans="20:22" x14ac:dyDescent="0.25">
      <c r="T1487" s="1">
        <v>40563</v>
      </c>
      <c r="U1487" s="22">
        <v>8.0000000000000071</v>
      </c>
      <c r="V1487" s="22">
        <v>20.999999999999996</v>
      </c>
    </row>
    <row r="1488" spans="20:22" x14ac:dyDescent="0.25">
      <c r="T1488" s="1">
        <v>40564</v>
      </c>
      <c r="U1488" s="22">
        <v>6.999999999999984</v>
      </c>
      <c r="V1488" s="22">
        <v>20.999999999999996</v>
      </c>
    </row>
    <row r="1489" spans="20:22" x14ac:dyDescent="0.25">
      <c r="T1489" s="1">
        <v>40565</v>
      </c>
      <c r="U1489" s="22">
        <v>6.999999999999984</v>
      </c>
      <c r="V1489" s="22">
        <v>20.999999999999996</v>
      </c>
    </row>
    <row r="1490" spans="20:22" x14ac:dyDescent="0.25">
      <c r="T1490" s="1">
        <v>40566</v>
      </c>
      <c r="U1490" s="22">
        <v>6.999999999999984</v>
      </c>
      <c r="V1490" s="22">
        <v>20.999999999999996</v>
      </c>
    </row>
    <row r="1491" spans="20:22" x14ac:dyDescent="0.25">
      <c r="T1491" s="1">
        <v>40567</v>
      </c>
      <c r="U1491" s="22">
        <v>6.999999999999984</v>
      </c>
      <c r="V1491" s="22">
        <v>20.999999999999996</v>
      </c>
    </row>
    <row r="1492" spans="20:22" x14ac:dyDescent="0.25">
      <c r="T1492" s="1">
        <v>40568</v>
      </c>
      <c r="U1492" s="22">
        <v>6.999999999999984</v>
      </c>
      <c r="V1492" s="22">
        <v>22.000000000000021</v>
      </c>
    </row>
    <row r="1493" spans="20:22" x14ac:dyDescent="0.25">
      <c r="T1493" s="1">
        <v>40569</v>
      </c>
      <c r="U1493" s="22">
        <v>6.999999999999984</v>
      </c>
      <c r="V1493" s="22">
        <v>23</v>
      </c>
    </row>
    <row r="1494" spans="20:22" x14ac:dyDescent="0.25">
      <c r="T1494" s="1">
        <v>40570</v>
      </c>
      <c r="U1494" s="22">
        <v>8.0000000000000071</v>
      </c>
      <c r="V1494" s="22">
        <v>24.000000000000021</v>
      </c>
    </row>
    <row r="1495" spans="20:22" x14ac:dyDescent="0.25">
      <c r="T1495" s="1">
        <v>40571</v>
      </c>
      <c r="U1495" s="22">
        <v>9.9999999999999645</v>
      </c>
      <c r="V1495" s="22">
        <v>25</v>
      </c>
    </row>
    <row r="1496" spans="20:22" x14ac:dyDescent="0.25">
      <c r="T1496" s="1">
        <v>40572</v>
      </c>
      <c r="U1496" s="22">
        <v>9.9999999999999645</v>
      </c>
      <c r="V1496" s="22">
        <v>25</v>
      </c>
    </row>
    <row r="1497" spans="20:22" x14ac:dyDescent="0.25">
      <c r="T1497" s="1">
        <v>40573</v>
      </c>
      <c r="U1497" s="22">
        <v>9.9999999999999645</v>
      </c>
      <c r="V1497" s="22">
        <v>25</v>
      </c>
    </row>
    <row r="1498" spans="20:22" x14ac:dyDescent="0.25">
      <c r="T1498" s="1">
        <v>40574</v>
      </c>
      <c r="U1498" s="22">
        <v>8.9999999999999858</v>
      </c>
      <c r="V1498" s="22">
        <v>23</v>
      </c>
    </row>
    <row r="1499" spans="20:22" x14ac:dyDescent="0.25">
      <c r="T1499" s="1">
        <v>40575</v>
      </c>
      <c r="U1499" s="22">
        <v>5.9999999999999609</v>
      </c>
      <c r="V1499" s="22">
        <v>20.999999999999996</v>
      </c>
    </row>
    <row r="1500" spans="20:22" x14ac:dyDescent="0.25">
      <c r="T1500" s="1">
        <v>40576</v>
      </c>
      <c r="U1500" s="22">
        <v>5.9999999999999609</v>
      </c>
      <c r="V1500" s="22">
        <v>20.999999999999996</v>
      </c>
    </row>
    <row r="1501" spans="20:22" x14ac:dyDescent="0.25">
      <c r="T1501" s="1">
        <v>40577</v>
      </c>
      <c r="U1501" s="22">
        <v>5.9999999999999609</v>
      </c>
      <c r="V1501" s="22">
        <v>20.999999999999996</v>
      </c>
    </row>
    <row r="1502" spans="20:22" x14ac:dyDescent="0.25">
      <c r="T1502" s="1">
        <v>40578</v>
      </c>
      <c r="U1502" s="22">
        <v>5.9999999999999609</v>
      </c>
      <c r="V1502" s="22">
        <v>20.999999999999996</v>
      </c>
    </row>
    <row r="1503" spans="20:22" x14ac:dyDescent="0.25">
      <c r="T1503" s="1">
        <v>40579</v>
      </c>
      <c r="U1503" s="22">
        <v>5.9999999999999609</v>
      </c>
      <c r="V1503" s="22">
        <v>20.999999999999996</v>
      </c>
    </row>
    <row r="1504" spans="20:22" x14ac:dyDescent="0.25">
      <c r="T1504" s="1">
        <v>40580</v>
      </c>
      <c r="U1504" s="22">
        <v>5.9999999999999609</v>
      </c>
      <c r="V1504" s="22">
        <v>20.999999999999996</v>
      </c>
    </row>
    <row r="1505" spans="20:22" x14ac:dyDescent="0.25">
      <c r="T1505" s="1">
        <v>40581</v>
      </c>
      <c r="U1505" s="22">
        <v>3.0000000000000249</v>
      </c>
      <c r="V1505" s="22">
        <v>16.000000000000014</v>
      </c>
    </row>
    <row r="1506" spans="20:22" x14ac:dyDescent="0.25">
      <c r="T1506" s="1">
        <v>40582</v>
      </c>
      <c r="U1506" s="22">
        <v>0.99999999999997868</v>
      </c>
      <c r="V1506" s="22">
        <v>14.000000000000012</v>
      </c>
    </row>
    <row r="1507" spans="20:22" x14ac:dyDescent="0.25">
      <c r="T1507" s="1">
        <v>40583</v>
      </c>
      <c r="U1507" s="22">
        <v>-2.0000000000000018</v>
      </c>
      <c r="V1507" s="22">
        <v>12.000000000000011</v>
      </c>
    </row>
    <row r="1508" spans="20:22" x14ac:dyDescent="0.25">
      <c r="T1508" s="1">
        <v>40584</v>
      </c>
      <c r="U1508" s="22">
        <v>-2.0000000000000018</v>
      </c>
      <c r="V1508" s="22">
        <v>11.000000000000032</v>
      </c>
    </row>
    <row r="1509" spans="20:22" x14ac:dyDescent="0.25">
      <c r="T1509" s="1">
        <v>40585</v>
      </c>
      <c r="U1509" s="22">
        <v>3.0000000000000249</v>
      </c>
      <c r="V1509" s="22">
        <v>15.000000000000036</v>
      </c>
    </row>
    <row r="1510" spans="20:22" x14ac:dyDescent="0.25">
      <c r="T1510" s="1">
        <v>40586</v>
      </c>
      <c r="U1510" s="22">
        <v>3.0000000000000249</v>
      </c>
      <c r="V1510" s="22">
        <v>15.000000000000036</v>
      </c>
    </row>
    <row r="1511" spans="20:22" x14ac:dyDescent="0.25">
      <c r="T1511" s="1">
        <v>40587</v>
      </c>
      <c r="U1511" s="22">
        <v>3.0000000000000249</v>
      </c>
      <c r="V1511" s="22">
        <v>15.000000000000036</v>
      </c>
    </row>
    <row r="1512" spans="20:22" x14ac:dyDescent="0.25">
      <c r="T1512" s="1">
        <v>40588</v>
      </c>
      <c r="U1512" s="22">
        <v>2.9999999999999805</v>
      </c>
      <c r="V1512" s="22">
        <v>15.99999999999997</v>
      </c>
    </row>
    <row r="1513" spans="20:22" x14ac:dyDescent="0.25">
      <c r="T1513" s="1">
        <v>40589</v>
      </c>
      <c r="U1513" s="22">
        <v>4.9999999999999822</v>
      </c>
      <c r="V1513" s="22">
        <v>18.999999999999993</v>
      </c>
    </row>
    <row r="1514" spans="20:22" x14ac:dyDescent="0.25">
      <c r="T1514" s="1">
        <v>40590</v>
      </c>
      <c r="U1514" s="22">
        <v>7.0000000000000284</v>
      </c>
      <c r="V1514" s="22">
        <v>20.999999999999996</v>
      </c>
    </row>
    <row r="1515" spans="20:22" x14ac:dyDescent="0.25">
      <c r="T1515" s="1">
        <v>40591</v>
      </c>
      <c r="U1515" s="22">
        <v>8.0000000000000071</v>
      </c>
      <c r="V1515" s="22">
        <v>23</v>
      </c>
    </row>
    <row r="1516" spans="20:22" x14ac:dyDescent="0.25">
      <c r="T1516" s="1">
        <v>40592</v>
      </c>
      <c r="U1516" s="22">
        <v>8.0000000000000071</v>
      </c>
      <c r="V1516" s="22">
        <v>24.000000000000021</v>
      </c>
    </row>
    <row r="1517" spans="20:22" x14ac:dyDescent="0.25">
      <c r="T1517" s="1">
        <v>40593</v>
      </c>
      <c r="U1517" s="22">
        <v>8.0000000000000071</v>
      </c>
      <c r="V1517" s="22">
        <v>24.000000000000021</v>
      </c>
    </row>
    <row r="1518" spans="20:22" x14ac:dyDescent="0.25">
      <c r="T1518" s="1">
        <v>40594</v>
      </c>
      <c r="U1518" s="22">
        <v>8.0000000000000071</v>
      </c>
      <c r="V1518" s="22">
        <v>24.000000000000021</v>
      </c>
    </row>
    <row r="1519" spans="20:22" x14ac:dyDescent="0.25">
      <c r="T1519" s="1">
        <v>40595</v>
      </c>
      <c r="U1519" s="22">
        <v>6.0000000000000053</v>
      </c>
      <c r="V1519" s="22">
        <v>22.000000000000021</v>
      </c>
    </row>
    <row r="1520" spans="20:22" x14ac:dyDescent="0.25">
      <c r="T1520" s="1">
        <v>40596</v>
      </c>
      <c r="U1520" s="22">
        <v>4.9999999999999822</v>
      </c>
      <c r="V1520" s="22">
        <v>21.999999999999975</v>
      </c>
    </row>
    <row r="1521" spans="20:22" x14ac:dyDescent="0.25">
      <c r="T1521" s="1">
        <v>40597</v>
      </c>
      <c r="U1521" s="22">
        <v>4.9999999999999822</v>
      </c>
      <c r="V1521" s="22">
        <v>21.999999999999975</v>
      </c>
    </row>
    <row r="1522" spans="20:22" x14ac:dyDescent="0.25">
      <c r="T1522" s="1">
        <v>40598</v>
      </c>
      <c r="U1522" s="22">
        <v>4.0000000000000036</v>
      </c>
      <c r="V1522" s="22">
        <v>20.999999999999996</v>
      </c>
    </row>
    <row r="1523" spans="20:22" x14ac:dyDescent="0.25">
      <c r="T1523" s="1">
        <v>40599</v>
      </c>
      <c r="U1523" s="22">
        <v>1.0000000000000231</v>
      </c>
      <c r="V1523" s="22">
        <v>12.5</v>
      </c>
    </row>
    <row r="1524" spans="20:22" x14ac:dyDescent="0.25">
      <c r="T1524" s="1">
        <v>40600</v>
      </c>
      <c r="U1524" s="22">
        <v>1.0000000000000231</v>
      </c>
      <c r="V1524" s="22">
        <v>12.5</v>
      </c>
    </row>
    <row r="1525" spans="20:22" x14ac:dyDescent="0.25">
      <c r="T1525" s="1">
        <v>40601</v>
      </c>
      <c r="U1525" s="22">
        <v>1.0000000000000231</v>
      </c>
      <c r="V1525" s="22">
        <v>12.5</v>
      </c>
    </row>
    <row r="1526" spans="20:22" x14ac:dyDescent="0.25">
      <c r="T1526" s="1">
        <v>40602</v>
      </c>
      <c r="U1526" s="22">
        <v>0.99999999999997868</v>
      </c>
      <c r="V1526" s="22">
        <v>17.999999999999972</v>
      </c>
    </row>
    <row r="1527" spans="20:22" x14ac:dyDescent="0.25">
      <c r="T1527" s="1">
        <v>40603</v>
      </c>
      <c r="U1527" s="22">
        <v>0.99999999999997868</v>
      </c>
      <c r="V1527" s="22">
        <v>17.999999999999972</v>
      </c>
    </row>
    <row r="1528" spans="20:22" x14ac:dyDescent="0.25">
      <c r="T1528" s="1">
        <v>40604</v>
      </c>
      <c r="U1528" s="22">
        <v>-1.0000000000000231</v>
      </c>
      <c r="V1528" s="22">
        <v>16.999999999999993</v>
      </c>
    </row>
    <row r="1529" spans="20:22" x14ac:dyDescent="0.25">
      <c r="T1529" s="1">
        <v>40605</v>
      </c>
      <c r="U1529" s="22">
        <v>4.0000000000000036</v>
      </c>
      <c r="V1529" s="22">
        <v>16.999999999999993</v>
      </c>
    </row>
    <row r="1530" spans="20:22" x14ac:dyDescent="0.25">
      <c r="T1530" s="1">
        <v>40606</v>
      </c>
      <c r="U1530" s="22">
        <v>8.0000000000000071</v>
      </c>
      <c r="V1530" s="22">
        <v>18.999999999999993</v>
      </c>
    </row>
    <row r="1531" spans="20:22" x14ac:dyDescent="0.25">
      <c r="T1531" s="1">
        <v>40607</v>
      </c>
      <c r="U1531" s="22">
        <v>8.0000000000000071</v>
      </c>
      <c r="V1531" s="22">
        <v>18.999999999999993</v>
      </c>
    </row>
    <row r="1532" spans="20:22" x14ac:dyDescent="0.25">
      <c r="T1532" s="1">
        <v>40608</v>
      </c>
      <c r="U1532" s="22">
        <v>8.0000000000000071</v>
      </c>
      <c r="V1532" s="22">
        <v>18.999999999999993</v>
      </c>
    </row>
    <row r="1533" spans="20:22" x14ac:dyDescent="0.25">
      <c r="T1533" s="1">
        <v>40609</v>
      </c>
      <c r="U1533" s="22">
        <v>5.500000000000016</v>
      </c>
      <c r="V1533" s="22">
        <v>16.000000000000014</v>
      </c>
    </row>
    <row r="1534" spans="20:22" x14ac:dyDescent="0.25">
      <c r="T1534" s="1">
        <v>40610</v>
      </c>
      <c r="U1534" s="22">
        <v>6.999999999999984</v>
      </c>
      <c r="V1534" s="22">
        <v>22.000000000000021</v>
      </c>
    </row>
    <row r="1535" spans="20:22" x14ac:dyDescent="0.25">
      <c r="T1535" s="1">
        <v>40611</v>
      </c>
      <c r="U1535" s="22">
        <v>6.999999999999984</v>
      </c>
      <c r="V1535" s="22">
        <v>24.000000000000021</v>
      </c>
    </row>
    <row r="1536" spans="20:22" x14ac:dyDescent="0.25">
      <c r="T1536" s="1">
        <v>40612</v>
      </c>
      <c r="U1536" s="22">
        <v>14.999999999999991</v>
      </c>
      <c r="V1536" s="22">
        <v>26.999999999999957</v>
      </c>
    </row>
    <row r="1537" spans="20:22" x14ac:dyDescent="0.25">
      <c r="T1537" s="1">
        <v>40613</v>
      </c>
      <c r="U1537" s="22">
        <v>14.999999999999991</v>
      </c>
      <c r="V1537" s="22">
        <v>27.999999999999979</v>
      </c>
    </row>
    <row r="1538" spans="20:22" x14ac:dyDescent="0.25">
      <c r="T1538" s="1">
        <v>40614</v>
      </c>
      <c r="U1538" s="22">
        <v>14.999999999999991</v>
      </c>
      <c r="V1538" s="22">
        <v>27.999999999999979</v>
      </c>
    </row>
    <row r="1539" spans="20:22" x14ac:dyDescent="0.25">
      <c r="T1539" s="1">
        <v>40615</v>
      </c>
      <c r="U1539" s="22">
        <v>14.999999999999991</v>
      </c>
      <c r="V1539" s="22">
        <v>27.999999999999979</v>
      </c>
    </row>
    <row r="1540" spans="20:22" x14ac:dyDescent="0.25">
      <c r="T1540" s="1">
        <v>40616</v>
      </c>
      <c r="U1540" s="22">
        <v>14.999999999999991</v>
      </c>
      <c r="V1540" s="22">
        <v>29.999999999999982</v>
      </c>
    </row>
    <row r="1541" spans="20:22" x14ac:dyDescent="0.25">
      <c r="T1541" s="1">
        <v>40617</v>
      </c>
      <c r="U1541" s="22">
        <v>18.000000000000014</v>
      </c>
      <c r="V1541" s="22">
        <v>33.000000000000007</v>
      </c>
    </row>
    <row r="1542" spans="20:22" x14ac:dyDescent="0.25">
      <c r="T1542" s="1">
        <v>40618</v>
      </c>
      <c r="U1542" s="22">
        <v>14.999999999999991</v>
      </c>
      <c r="V1542" s="22">
        <v>29.999999999999982</v>
      </c>
    </row>
    <row r="1543" spans="20:22" x14ac:dyDescent="0.25">
      <c r="T1543" s="1">
        <v>40619</v>
      </c>
      <c r="U1543" s="22">
        <v>14.999999999999991</v>
      </c>
      <c r="V1543" s="22">
        <v>29.999999999999982</v>
      </c>
    </row>
    <row r="1544" spans="20:22" x14ac:dyDescent="0.25">
      <c r="T1544" s="1">
        <v>40620</v>
      </c>
      <c r="U1544" s="22">
        <v>14.999999999999991</v>
      </c>
      <c r="V1544" s="22">
        <v>28.999999999999957</v>
      </c>
    </row>
    <row r="1545" spans="20:22" x14ac:dyDescent="0.25">
      <c r="T1545" s="1">
        <v>40621</v>
      </c>
      <c r="U1545" s="22">
        <v>14.999999999999991</v>
      </c>
      <c r="V1545" s="22">
        <v>28.999999999999957</v>
      </c>
    </row>
    <row r="1546" spans="20:22" x14ac:dyDescent="0.25">
      <c r="T1546" s="1">
        <v>40622</v>
      </c>
      <c r="U1546" s="22">
        <v>14.999999999999991</v>
      </c>
      <c r="V1546" s="22">
        <v>28.999999999999957</v>
      </c>
    </row>
    <row r="1547" spans="20:22" x14ac:dyDescent="0.25">
      <c r="T1547" s="1">
        <v>40623</v>
      </c>
      <c r="U1547" s="22">
        <v>12.000000000000011</v>
      </c>
      <c r="V1547" s="22">
        <v>25.999999999999979</v>
      </c>
    </row>
    <row r="1548" spans="20:22" x14ac:dyDescent="0.25">
      <c r="T1548" s="1">
        <v>40624</v>
      </c>
      <c r="U1548" s="22">
        <v>12.000000000000011</v>
      </c>
      <c r="V1548" s="22">
        <v>25.999999999999979</v>
      </c>
    </row>
    <row r="1549" spans="20:22" x14ac:dyDescent="0.25">
      <c r="T1549" s="1">
        <v>40625</v>
      </c>
      <c r="U1549" s="22">
        <v>12.000000000000011</v>
      </c>
      <c r="V1549" s="22">
        <v>25.999999999999979</v>
      </c>
    </row>
    <row r="1550" spans="20:22" x14ac:dyDescent="0.25">
      <c r="T1550" s="1">
        <v>40626</v>
      </c>
      <c r="U1550" s="22">
        <v>13.000000000000034</v>
      </c>
      <c r="V1550" s="22">
        <v>27</v>
      </c>
    </row>
    <row r="1551" spans="20:22" x14ac:dyDescent="0.25">
      <c r="T1551" s="1">
        <v>40627</v>
      </c>
      <c r="U1551" s="22">
        <v>12.000000000000011</v>
      </c>
      <c r="V1551" s="22">
        <v>25</v>
      </c>
    </row>
    <row r="1552" spans="20:22" x14ac:dyDescent="0.25">
      <c r="T1552" s="1">
        <v>40628</v>
      </c>
      <c r="U1552" s="22">
        <v>12.000000000000011</v>
      </c>
      <c r="V1552" s="22">
        <v>25</v>
      </c>
    </row>
    <row r="1553" spans="20:22" x14ac:dyDescent="0.25">
      <c r="T1553" s="1">
        <v>40629</v>
      </c>
      <c r="U1553" s="22">
        <v>12.000000000000011</v>
      </c>
      <c r="V1553" s="22">
        <v>25</v>
      </c>
    </row>
    <row r="1554" spans="20:22" x14ac:dyDescent="0.25">
      <c r="T1554" s="1">
        <v>40630</v>
      </c>
      <c r="U1554" s="22">
        <v>12.000000000000011</v>
      </c>
      <c r="V1554" s="22">
        <v>25</v>
      </c>
    </row>
    <row r="1555" spans="20:22" x14ac:dyDescent="0.25">
      <c r="T1555" s="1">
        <v>40631</v>
      </c>
      <c r="U1555" s="22">
        <v>13.000000000000034</v>
      </c>
      <c r="V1555" s="22">
        <v>27</v>
      </c>
    </row>
    <row r="1556" spans="20:22" x14ac:dyDescent="0.25">
      <c r="T1556" s="1">
        <v>40632</v>
      </c>
      <c r="U1556" s="22">
        <v>13.000000000000034</v>
      </c>
      <c r="V1556" s="22">
        <v>27</v>
      </c>
    </row>
    <row r="1557" spans="20:22" x14ac:dyDescent="0.25">
      <c r="T1557" s="1">
        <v>40633</v>
      </c>
      <c r="U1557" s="22">
        <v>13.000000000000034</v>
      </c>
      <c r="V1557" s="22">
        <v>29.000000000000004</v>
      </c>
    </row>
    <row r="1558" spans="20:22" x14ac:dyDescent="0.25">
      <c r="T1558" s="1">
        <v>40634</v>
      </c>
      <c r="U1558" s="22">
        <v>13.000000000000034</v>
      </c>
      <c r="V1558" s="22">
        <v>31.000000000000007</v>
      </c>
    </row>
    <row r="1559" spans="20:22" x14ac:dyDescent="0.25">
      <c r="T1559" s="1">
        <v>40635</v>
      </c>
      <c r="U1559" s="22">
        <v>13.000000000000034</v>
      </c>
      <c r="V1559" s="22">
        <v>31.000000000000007</v>
      </c>
    </row>
    <row r="1560" spans="20:22" x14ac:dyDescent="0.25">
      <c r="T1560" s="1">
        <v>40636</v>
      </c>
      <c r="U1560" s="22">
        <v>13.000000000000034</v>
      </c>
      <c r="V1560" s="22">
        <v>31.000000000000007</v>
      </c>
    </row>
    <row r="1561" spans="20:22" x14ac:dyDescent="0.25">
      <c r="T1561" s="1">
        <v>40637</v>
      </c>
      <c r="U1561" s="22">
        <v>13.000000000000034</v>
      </c>
      <c r="V1561" s="22">
        <v>32.000000000000028</v>
      </c>
    </row>
    <row r="1562" spans="20:22" x14ac:dyDescent="0.25">
      <c r="T1562" s="1">
        <v>40638</v>
      </c>
      <c r="U1562" s="22">
        <v>14.000000000000012</v>
      </c>
      <c r="V1562" s="22">
        <v>33.000000000000007</v>
      </c>
    </row>
    <row r="1563" spans="20:22" x14ac:dyDescent="0.25">
      <c r="T1563" s="1">
        <v>40639</v>
      </c>
      <c r="U1563" s="22">
        <v>14.999999999999991</v>
      </c>
      <c r="V1563" s="22">
        <v>33.999999999999986</v>
      </c>
    </row>
    <row r="1564" spans="20:22" x14ac:dyDescent="0.25">
      <c r="T1564" s="1">
        <v>40640</v>
      </c>
      <c r="U1564" s="22">
        <v>14.999999999999991</v>
      </c>
      <c r="V1564" s="22">
        <v>29.999999999999982</v>
      </c>
    </row>
    <row r="1565" spans="20:22" x14ac:dyDescent="0.25">
      <c r="T1565" s="1">
        <v>40641</v>
      </c>
      <c r="U1565" s="22">
        <v>14.000000000000012</v>
      </c>
      <c r="V1565" s="22">
        <v>25.999999999999979</v>
      </c>
    </row>
    <row r="1566" spans="20:22" x14ac:dyDescent="0.25">
      <c r="T1566" s="1">
        <v>40642</v>
      </c>
      <c r="U1566" s="22">
        <v>14.000000000000012</v>
      </c>
      <c r="V1566" s="22">
        <v>25.999999999999979</v>
      </c>
    </row>
    <row r="1567" spans="20:22" x14ac:dyDescent="0.25">
      <c r="T1567" s="1">
        <v>40643</v>
      </c>
      <c r="U1567" s="22">
        <v>14.000000000000012</v>
      </c>
      <c r="V1567" s="22">
        <v>25.999999999999979</v>
      </c>
    </row>
    <row r="1568" spans="20:22" x14ac:dyDescent="0.25">
      <c r="T1568" s="1">
        <v>40644</v>
      </c>
      <c r="U1568" s="22">
        <v>14.999999999999991</v>
      </c>
      <c r="V1568" s="22">
        <v>25</v>
      </c>
    </row>
    <row r="1569" spans="20:22" x14ac:dyDescent="0.25">
      <c r="T1569" s="1">
        <v>40645</v>
      </c>
      <c r="U1569" s="22">
        <v>14.999999999999991</v>
      </c>
      <c r="V1569" s="22">
        <v>24.000000000000021</v>
      </c>
    </row>
    <row r="1570" spans="20:22" x14ac:dyDescent="0.25">
      <c r="T1570" s="1">
        <v>40646</v>
      </c>
      <c r="U1570" s="22">
        <v>14.999999999999991</v>
      </c>
      <c r="V1570" s="22">
        <v>24.000000000000021</v>
      </c>
    </row>
    <row r="1571" spans="20:22" x14ac:dyDescent="0.25">
      <c r="T1571" s="1">
        <v>40647</v>
      </c>
      <c r="U1571" s="22">
        <v>14.999999999999991</v>
      </c>
      <c r="V1571" s="22">
        <v>23</v>
      </c>
    </row>
    <row r="1572" spans="20:22" x14ac:dyDescent="0.25">
      <c r="T1572" s="1">
        <v>40648</v>
      </c>
      <c r="U1572" s="22">
        <v>14.999999999999991</v>
      </c>
      <c r="V1572" s="22">
        <v>24.000000000000021</v>
      </c>
    </row>
    <row r="1573" spans="20:22" x14ac:dyDescent="0.25">
      <c r="T1573" s="1">
        <v>40649</v>
      </c>
      <c r="U1573" s="22">
        <v>14.999999999999991</v>
      </c>
      <c r="V1573" s="22">
        <v>24.000000000000021</v>
      </c>
    </row>
    <row r="1574" spans="20:22" x14ac:dyDescent="0.25">
      <c r="T1574" s="1">
        <v>40650</v>
      </c>
      <c r="U1574" s="22">
        <v>14.999999999999991</v>
      </c>
      <c r="V1574" s="22">
        <v>24.000000000000021</v>
      </c>
    </row>
    <row r="1575" spans="20:22" x14ac:dyDescent="0.25">
      <c r="T1575" s="1">
        <v>40651</v>
      </c>
      <c r="U1575" s="22">
        <v>14.000000000000012</v>
      </c>
      <c r="V1575" s="22">
        <v>23.000000000000043</v>
      </c>
    </row>
    <row r="1576" spans="20:22" x14ac:dyDescent="0.25">
      <c r="T1576" s="1">
        <v>40652</v>
      </c>
      <c r="U1576" s="22">
        <v>14.000000000000012</v>
      </c>
      <c r="V1576" s="22">
        <v>-16.999999999999993</v>
      </c>
    </row>
    <row r="1577" spans="20:22" x14ac:dyDescent="0.25">
      <c r="T1577" s="1">
        <v>40653</v>
      </c>
      <c r="U1577" s="22">
        <v>12.000000000000011</v>
      </c>
      <c r="V1577" s="22">
        <v>21.000000000000043</v>
      </c>
    </row>
    <row r="1578" spans="20:22" x14ac:dyDescent="0.25">
      <c r="T1578" s="1">
        <v>40654</v>
      </c>
      <c r="U1578" s="22">
        <v>8.9999999999999858</v>
      </c>
      <c r="V1578" s="22">
        <v>18.000000000000014</v>
      </c>
    </row>
    <row r="1579" spans="20:22" x14ac:dyDescent="0.25">
      <c r="T1579" s="1">
        <v>40655</v>
      </c>
      <c r="U1579" s="22">
        <v>10.000000000000009</v>
      </c>
      <c r="V1579" s="22">
        <v>18.000000000000014</v>
      </c>
    </row>
    <row r="1580" spans="20:22" x14ac:dyDescent="0.25">
      <c r="T1580" s="1">
        <v>40656</v>
      </c>
      <c r="U1580" s="22">
        <v>10.000000000000009</v>
      </c>
      <c r="V1580" s="22">
        <v>18.000000000000014</v>
      </c>
    </row>
    <row r="1581" spans="20:22" x14ac:dyDescent="0.25">
      <c r="T1581" s="1">
        <v>40657</v>
      </c>
      <c r="U1581" s="22">
        <v>10.000000000000009</v>
      </c>
      <c r="V1581" s="22">
        <v>18.000000000000014</v>
      </c>
    </row>
    <row r="1582" spans="20:22" x14ac:dyDescent="0.25">
      <c r="T1582" s="1">
        <v>40658</v>
      </c>
      <c r="U1582" s="22">
        <v>4.0000000000000036</v>
      </c>
      <c r="V1582" s="22">
        <v>12.000000000000011</v>
      </c>
    </row>
    <row r="1583" spans="20:22" x14ac:dyDescent="0.25">
      <c r="T1583" s="1">
        <v>40659</v>
      </c>
      <c r="U1583" s="22">
        <v>3.0000000000000249</v>
      </c>
      <c r="V1583" s="22">
        <v>11.000000000000032</v>
      </c>
    </row>
    <row r="1584" spans="20:22" x14ac:dyDescent="0.25">
      <c r="T1584" s="1">
        <v>40660</v>
      </c>
      <c r="U1584" s="22">
        <v>2.9999999999999805</v>
      </c>
      <c r="V1584" s="22">
        <v>10.999999999999988</v>
      </c>
    </row>
    <row r="1585" spans="20:22" x14ac:dyDescent="0.25">
      <c r="T1585" s="1">
        <v>40661</v>
      </c>
      <c r="U1585" s="22">
        <v>2.9999999999999805</v>
      </c>
      <c r="V1585" s="22">
        <v>10.999999999999988</v>
      </c>
    </row>
    <row r="1586" spans="20:22" x14ac:dyDescent="0.25">
      <c r="T1586" s="1">
        <v>40662</v>
      </c>
      <c r="U1586" s="22">
        <v>2.9999999999999805</v>
      </c>
      <c r="V1586" s="22">
        <v>10.999999999999988</v>
      </c>
    </row>
    <row r="1587" spans="20:22" x14ac:dyDescent="0.25">
      <c r="T1587" s="1">
        <v>40663</v>
      </c>
      <c r="U1587" s="22">
        <v>2.9999999999999805</v>
      </c>
      <c r="V1587" s="22">
        <v>10.999999999999988</v>
      </c>
    </row>
    <row r="1588" spans="20:22" x14ac:dyDescent="0.25">
      <c r="T1588" s="1">
        <v>40664</v>
      </c>
      <c r="U1588" s="22">
        <v>2.9999999999999805</v>
      </c>
      <c r="V1588" s="22">
        <v>10.999999999999988</v>
      </c>
    </row>
    <row r="1589" spans="20:22" x14ac:dyDescent="0.25">
      <c r="T1589" s="1">
        <v>40665</v>
      </c>
      <c r="U1589" s="22">
        <v>4.0000000000000036</v>
      </c>
      <c r="V1589" s="22">
        <v>10.999999999999988</v>
      </c>
    </row>
    <row r="1590" spans="20:22" x14ac:dyDescent="0.25">
      <c r="T1590" s="1">
        <v>40666</v>
      </c>
      <c r="U1590" s="22">
        <v>6.999999999999984</v>
      </c>
      <c r="V1590" s="22">
        <v>11.999999999999966</v>
      </c>
    </row>
    <row r="1591" spans="20:22" x14ac:dyDescent="0.25">
      <c r="T1591" s="1">
        <v>40667</v>
      </c>
      <c r="U1591" s="22">
        <v>6.999999999999984</v>
      </c>
      <c r="V1591" s="22">
        <v>11.999999999999966</v>
      </c>
    </row>
    <row r="1592" spans="20:22" x14ac:dyDescent="0.25">
      <c r="T1592" s="1">
        <v>40668</v>
      </c>
      <c r="U1592" s="22">
        <v>6.999999999999984</v>
      </c>
      <c r="V1592" s="22">
        <v>11.999999999999966</v>
      </c>
    </row>
    <row r="1593" spans="20:22" x14ac:dyDescent="0.25">
      <c r="T1593" s="1">
        <v>40669</v>
      </c>
      <c r="U1593" s="22">
        <v>4.9999999999999822</v>
      </c>
      <c r="V1593" s="22">
        <v>13.999999999999968</v>
      </c>
    </row>
    <row r="1594" spans="20:22" x14ac:dyDescent="0.25">
      <c r="T1594" s="1">
        <v>40670</v>
      </c>
      <c r="U1594" s="22">
        <v>4.9999999999999822</v>
      </c>
      <c r="V1594" s="22">
        <v>13.999999999999968</v>
      </c>
    </row>
    <row r="1595" spans="20:22" x14ac:dyDescent="0.25">
      <c r="T1595" s="1">
        <v>40671</v>
      </c>
      <c r="U1595" s="22">
        <v>4.9999999999999822</v>
      </c>
      <c r="V1595" s="22">
        <v>13.999999999999968</v>
      </c>
    </row>
    <row r="1596" spans="20:22" x14ac:dyDescent="0.25">
      <c r="T1596" s="1">
        <v>40672</v>
      </c>
      <c r="U1596" s="22">
        <v>6.999999999999984</v>
      </c>
      <c r="V1596" s="22">
        <v>13.999999999999968</v>
      </c>
    </row>
    <row r="1597" spans="20:22" x14ac:dyDescent="0.25">
      <c r="T1597" s="1">
        <v>40673</v>
      </c>
      <c r="U1597" s="22">
        <v>6.999999999999984</v>
      </c>
      <c r="V1597" s="22">
        <v>13.999999999999968</v>
      </c>
    </row>
    <row r="1598" spans="20:22" x14ac:dyDescent="0.25">
      <c r="T1598" s="1">
        <v>40674</v>
      </c>
      <c r="U1598" s="22">
        <v>6.999999999999984</v>
      </c>
      <c r="V1598" s="22">
        <v>14.999999999999991</v>
      </c>
    </row>
    <row r="1599" spans="20:22" x14ac:dyDescent="0.25">
      <c r="T1599" s="1">
        <v>40675</v>
      </c>
      <c r="U1599" s="22">
        <v>8.0000000000000071</v>
      </c>
      <c r="V1599" s="22">
        <v>16.000000000000014</v>
      </c>
    </row>
    <row r="1600" spans="20:22" x14ac:dyDescent="0.25">
      <c r="T1600" s="1">
        <v>40676</v>
      </c>
      <c r="U1600" s="22">
        <v>10.999999999999988</v>
      </c>
      <c r="V1600" s="22">
        <v>17.999999999999972</v>
      </c>
    </row>
    <row r="1601" spans="20:22" x14ac:dyDescent="0.25">
      <c r="T1601" s="1">
        <v>40677</v>
      </c>
      <c r="U1601" s="22">
        <v>10.999999999999988</v>
      </c>
      <c r="V1601" s="22">
        <v>17.999999999999972</v>
      </c>
    </row>
    <row r="1602" spans="20:22" x14ac:dyDescent="0.25">
      <c r="T1602" s="1">
        <v>40678</v>
      </c>
      <c r="U1602" s="22">
        <v>10.999999999999988</v>
      </c>
      <c r="V1602" s="22">
        <v>17.999999999999972</v>
      </c>
    </row>
    <row r="1603" spans="20:22" x14ac:dyDescent="0.25">
      <c r="T1603" s="1">
        <v>40679</v>
      </c>
      <c r="U1603" s="22">
        <v>12.000000000000011</v>
      </c>
      <c r="V1603" s="22">
        <v>20.000000000000018</v>
      </c>
    </row>
    <row r="1604" spans="20:22" x14ac:dyDescent="0.25">
      <c r="T1604" s="1">
        <v>40680</v>
      </c>
      <c r="U1604" s="22">
        <v>12.000000000000011</v>
      </c>
      <c r="V1604" s="22">
        <v>20.000000000000018</v>
      </c>
    </row>
    <row r="1605" spans="20:22" x14ac:dyDescent="0.25">
      <c r="T1605" s="1">
        <v>40681</v>
      </c>
      <c r="U1605" s="22">
        <v>14.000000000000012</v>
      </c>
      <c r="V1605" s="22">
        <v>22.000000000000021</v>
      </c>
    </row>
    <row r="1606" spans="20:22" x14ac:dyDescent="0.25">
      <c r="T1606" s="1">
        <v>40682</v>
      </c>
      <c r="U1606" s="22">
        <v>14.000000000000012</v>
      </c>
      <c r="V1606" s="22">
        <v>25</v>
      </c>
    </row>
    <row r="1607" spans="20:22" x14ac:dyDescent="0.25">
      <c r="T1607" s="1">
        <v>40683</v>
      </c>
      <c r="U1607" s="22">
        <v>16.000000000000014</v>
      </c>
      <c r="V1607" s="22">
        <v>27</v>
      </c>
    </row>
    <row r="1608" spans="20:22" x14ac:dyDescent="0.25">
      <c r="T1608" s="1">
        <v>40684</v>
      </c>
      <c r="U1608" s="22">
        <v>16.000000000000014</v>
      </c>
      <c r="V1608" s="22">
        <v>27</v>
      </c>
    </row>
    <row r="1609" spans="20:22" x14ac:dyDescent="0.25">
      <c r="T1609" s="1">
        <v>40685</v>
      </c>
      <c r="U1609" s="22">
        <v>16.000000000000014</v>
      </c>
      <c r="V1609" s="22">
        <v>27</v>
      </c>
    </row>
    <row r="1610" spans="20:22" x14ac:dyDescent="0.25">
      <c r="T1610" s="1">
        <v>40686</v>
      </c>
      <c r="U1610" s="22">
        <v>16.999999999999993</v>
      </c>
      <c r="V1610" s="22">
        <v>27.999999999999979</v>
      </c>
    </row>
    <row r="1611" spans="20:22" x14ac:dyDescent="0.25">
      <c r="T1611" s="1">
        <v>40687</v>
      </c>
      <c r="U1611" s="22">
        <v>16.999999999999993</v>
      </c>
      <c r="V1611" s="22">
        <v>27.999999999999979</v>
      </c>
    </row>
    <row r="1612" spans="20:22" x14ac:dyDescent="0.25">
      <c r="T1612" s="1">
        <v>40688</v>
      </c>
      <c r="U1612" s="22">
        <v>16.999999999999993</v>
      </c>
      <c r="V1612" s="22">
        <v>29.000000000000004</v>
      </c>
    </row>
    <row r="1613" spans="20:22" x14ac:dyDescent="0.25">
      <c r="T1613" s="1">
        <v>40689</v>
      </c>
      <c r="U1613" s="22">
        <v>16.999999999999993</v>
      </c>
      <c r="V1613" s="22">
        <v>29.000000000000004</v>
      </c>
    </row>
    <row r="1614" spans="20:22" x14ac:dyDescent="0.25">
      <c r="T1614" s="1">
        <v>40690</v>
      </c>
      <c r="U1614" s="22">
        <v>16.999999999999993</v>
      </c>
      <c r="V1614" s="22">
        <v>29.000000000000004</v>
      </c>
    </row>
    <row r="1615" spans="20:22" x14ac:dyDescent="0.25">
      <c r="T1615" s="1">
        <v>40691</v>
      </c>
      <c r="U1615" s="22">
        <v>16.999999999999993</v>
      </c>
      <c r="V1615" s="22">
        <v>29.000000000000004</v>
      </c>
    </row>
    <row r="1616" spans="20:22" x14ac:dyDescent="0.25">
      <c r="T1616" s="1">
        <v>40692</v>
      </c>
      <c r="U1616" s="22">
        <v>16.999999999999993</v>
      </c>
      <c r="V1616" s="22">
        <v>29.000000000000004</v>
      </c>
    </row>
    <row r="1617" spans="20:22" x14ac:dyDescent="0.25">
      <c r="T1617" s="1">
        <v>40693</v>
      </c>
      <c r="U1617" s="22">
        <v>16.999999999999993</v>
      </c>
      <c r="V1617" s="22">
        <v>29.000000000000004</v>
      </c>
    </row>
    <row r="1618" spans="20:22" x14ac:dyDescent="0.25">
      <c r="T1618" s="1">
        <v>40694</v>
      </c>
      <c r="U1618" s="22">
        <v>16.000000000000014</v>
      </c>
      <c r="V1618" s="22">
        <v>28.000000000000025</v>
      </c>
    </row>
    <row r="1619" spans="20:22" x14ac:dyDescent="0.25">
      <c r="T1619" s="1">
        <v>40695</v>
      </c>
      <c r="U1619" s="22">
        <v>14.000000000000012</v>
      </c>
      <c r="V1619" s="22">
        <v>26.000000000000021</v>
      </c>
    </row>
    <row r="1620" spans="20:22" x14ac:dyDescent="0.25">
      <c r="T1620" s="1">
        <v>40696</v>
      </c>
      <c r="U1620" s="22">
        <v>18.000000000000014</v>
      </c>
      <c r="V1620" s="22">
        <v>30.000000000000028</v>
      </c>
    </row>
    <row r="1621" spans="20:22" x14ac:dyDescent="0.25">
      <c r="T1621" s="1">
        <v>40697</v>
      </c>
      <c r="U1621" s="22">
        <v>18.000000000000014</v>
      </c>
      <c r="V1621" s="22">
        <v>30.000000000000028</v>
      </c>
    </row>
    <row r="1622" spans="20:22" x14ac:dyDescent="0.25">
      <c r="T1622" s="1">
        <v>40698</v>
      </c>
      <c r="U1622" s="22">
        <v>18.000000000000014</v>
      </c>
      <c r="V1622" s="22">
        <v>30.000000000000028</v>
      </c>
    </row>
    <row r="1623" spans="20:22" x14ac:dyDescent="0.25">
      <c r="T1623" s="1">
        <v>40699</v>
      </c>
      <c r="U1623" s="22">
        <v>18.000000000000014</v>
      </c>
      <c r="V1623" s="22">
        <v>30.000000000000028</v>
      </c>
    </row>
    <row r="1624" spans="20:22" x14ac:dyDescent="0.25">
      <c r="T1624" s="1">
        <v>40700</v>
      </c>
      <c r="U1624" s="22">
        <v>18.000000000000014</v>
      </c>
      <c r="V1624" s="22">
        <v>30.000000000000028</v>
      </c>
    </row>
    <row r="1625" spans="20:22" x14ac:dyDescent="0.25">
      <c r="T1625" s="1">
        <v>40701</v>
      </c>
      <c r="U1625" s="22">
        <v>14.999999999999991</v>
      </c>
      <c r="V1625" s="22">
        <v>27</v>
      </c>
    </row>
    <row r="1626" spans="20:22" x14ac:dyDescent="0.25">
      <c r="T1626" s="1">
        <v>40702</v>
      </c>
      <c r="U1626" s="22">
        <v>18.999999999999993</v>
      </c>
      <c r="V1626" s="22">
        <v>31.000000000000007</v>
      </c>
    </row>
    <row r="1627" spans="20:22" x14ac:dyDescent="0.25">
      <c r="T1627" s="1">
        <v>40703</v>
      </c>
      <c r="U1627" s="22">
        <v>18.000000000000014</v>
      </c>
      <c r="V1627" s="22">
        <v>30.000000000000028</v>
      </c>
    </row>
    <row r="1628" spans="20:22" x14ac:dyDescent="0.25">
      <c r="T1628" s="1">
        <v>40704</v>
      </c>
      <c r="U1628" s="22">
        <v>17.500000000000028</v>
      </c>
      <c r="V1628" s="22">
        <v>26.000000000000021</v>
      </c>
    </row>
    <row r="1629" spans="20:22" x14ac:dyDescent="0.25">
      <c r="T1629" s="1">
        <v>40705</v>
      </c>
      <c r="U1629" s="22">
        <v>17.500000000000028</v>
      </c>
      <c r="V1629" s="22">
        <v>26.000000000000021</v>
      </c>
    </row>
    <row r="1630" spans="20:22" x14ac:dyDescent="0.25">
      <c r="T1630" s="1">
        <v>40706</v>
      </c>
      <c r="U1630" s="22">
        <v>17.500000000000028</v>
      </c>
      <c r="V1630" s="22">
        <v>26.000000000000021</v>
      </c>
    </row>
    <row r="1631" spans="20:22" x14ac:dyDescent="0.25">
      <c r="T1631" s="1">
        <v>40707</v>
      </c>
      <c r="U1631" s="22">
        <v>16.999999999999993</v>
      </c>
      <c r="V1631" s="22">
        <v>27.999999999999979</v>
      </c>
    </row>
    <row r="1632" spans="20:22" x14ac:dyDescent="0.25">
      <c r="T1632" s="1">
        <v>40708</v>
      </c>
      <c r="U1632" s="22">
        <v>16.999999999999993</v>
      </c>
      <c r="V1632" s="22">
        <v>29.000000000000004</v>
      </c>
    </row>
    <row r="1633" spans="20:22" x14ac:dyDescent="0.25">
      <c r="T1633" s="1">
        <v>40709</v>
      </c>
      <c r="U1633" s="22">
        <v>16.999999999999993</v>
      </c>
      <c r="V1633" s="22">
        <v>29.000000000000004</v>
      </c>
    </row>
    <row r="1634" spans="20:22" x14ac:dyDescent="0.25">
      <c r="T1634" s="1">
        <v>40710</v>
      </c>
      <c r="U1634" s="22">
        <v>20.999999999999996</v>
      </c>
      <c r="V1634" s="22">
        <v>33.999999999999986</v>
      </c>
    </row>
    <row r="1635" spans="20:22" x14ac:dyDescent="0.25">
      <c r="T1635" s="1">
        <v>40711</v>
      </c>
      <c r="U1635" s="22">
        <v>20.999999999999996</v>
      </c>
      <c r="V1635" s="22">
        <v>33.999999999999986</v>
      </c>
    </row>
    <row r="1636" spans="20:22" x14ac:dyDescent="0.25">
      <c r="T1636" s="1">
        <v>40712</v>
      </c>
      <c r="U1636" s="22">
        <v>20.999999999999996</v>
      </c>
      <c r="V1636" s="22">
        <v>33.999999999999986</v>
      </c>
    </row>
    <row r="1637" spans="20:22" x14ac:dyDescent="0.25">
      <c r="T1637" s="1">
        <v>40713</v>
      </c>
      <c r="U1637" s="22">
        <v>20.999999999999996</v>
      </c>
      <c r="V1637" s="22">
        <v>33.999999999999986</v>
      </c>
    </row>
    <row r="1638" spans="20:22" x14ac:dyDescent="0.25">
      <c r="T1638" s="1">
        <v>40714</v>
      </c>
      <c r="U1638" s="22">
        <v>20.999999999999996</v>
      </c>
      <c r="V1638" s="22">
        <v>33.999999999999986</v>
      </c>
    </row>
    <row r="1639" spans="20:22" x14ac:dyDescent="0.25">
      <c r="T1639" s="1">
        <v>40715</v>
      </c>
      <c r="U1639" s="22">
        <v>20.999999999999996</v>
      </c>
      <c r="V1639" s="22">
        <v>33.999999999999986</v>
      </c>
    </row>
    <row r="1640" spans="20:22" x14ac:dyDescent="0.25">
      <c r="T1640" s="1">
        <v>40716</v>
      </c>
      <c r="U1640" s="22">
        <v>20.000000000000018</v>
      </c>
      <c r="V1640" s="22">
        <v>33.000000000000007</v>
      </c>
    </row>
    <row r="1641" spans="20:22" x14ac:dyDescent="0.25">
      <c r="T1641" s="1">
        <v>40717</v>
      </c>
      <c r="U1641" s="22">
        <v>18.999999999999993</v>
      </c>
      <c r="V1641" s="22">
        <v>31.999999999999986</v>
      </c>
    </row>
    <row r="1642" spans="20:22" x14ac:dyDescent="0.25">
      <c r="T1642" s="1">
        <v>40718</v>
      </c>
      <c r="U1642" s="22">
        <v>14.999999999999991</v>
      </c>
      <c r="V1642" s="22">
        <v>27.999999999999979</v>
      </c>
    </row>
    <row r="1643" spans="20:22" x14ac:dyDescent="0.25">
      <c r="T1643" s="1">
        <v>40719</v>
      </c>
      <c r="U1643" s="22">
        <v>14.999999999999991</v>
      </c>
      <c r="V1643" s="22">
        <v>27.999999999999979</v>
      </c>
    </row>
    <row r="1644" spans="20:22" x14ac:dyDescent="0.25">
      <c r="T1644" s="1">
        <v>40720</v>
      </c>
      <c r="U1644" s="22">
        <v>14.999999999999991</v>
      </c>
      <c r="V1644" s="22">
        <v>27.999999999999979</v>
      </c>
    </row>
    <row r="1645" spans="20:22" x14ac:dyDescent="0.25">
      <c r="T1645" s="1">
        <v>40721</v>
      </c>
      <c r="U1645" s="22">
        <v>14.999999999999991</v>
      </c>
      <c r="V1645" s="22">
        <v>27.999999999999979</v>
      </c>
    </row>
    <row r="1646" spans="20:22" x14ac:dyDescent="0.25">
      <c r="T1646" s="1">
        <v>40722</v>
      </c>
      <c r="U1646" s="22">
        <v>14.999999999999991</v>
      </c>
      <c r="V1646" s="22">
        <v>27</v>
      </c>
    </row>
    <row r="1647" spans="20:22" x14ac:dyDescent="0.25">
      <c r="T1647" s="1">
        <v>40723</v>
      </c>
      <c r="U1647" s="22">
        <v>12.999999999999989</v>
      </c>
      <c r="V1647" s="22">
        <v>26.000000000000021</v>
      </c>
    </row>
    <row r="1648" spans="20:22" x14ac:dyDescent="0.25">
      <c r="T1648" s="1">
        <v>40724</v>
      </c>
      <c r="U1648" s="22">
        <v>12.999999999999989</v>
      </c>
      <c r="V1648" s="22">
        <v>26.000000000000021</v>
      </c>
    </row>
    <row r="1649" spans="20:22" x14ac:dyDescent="0.25">
      <c r="T1649" s="1">
        <v>40725</v>
      </c>
      <c r="U1649" s="22">
        <v>12.999999999999989</v>
      </c>
      <c r="V1649" s="22">
        <v>26.000000000000021</v>
      </c>
    </row>
    <row r="1650" spans="20:22" x14ac:dyDescent="0.25">
      <c r="T1650" s="1">
        <v>40726</v>
      </c>
      <c r="U1650" s="22">
        <v>12.999999999999989</v>
      </c>
      <c r="V1650" s="22">
        <v>26.000000000000021</v>
      </c>
    </row>
    <row r="1651" spans="20:22" x14ac:dyDescent="0.25">
      <c r="T1651" s="1">
        <v>40727</v>
      </c>
      <c r="U1651" s="22">
        <v>12.999999999999989</v>
      </c>
      <c r="V1651" s="22">
        <v>26.000000000000021</v>
      </c>
    </row>
    <row r="1652" spans="20:22" x14ac:dyDescent="0.25">
      <c r="T1652" s="1">
        <v>40728</v>
      </c>
      <c r="U1652" s="22">
        <v>11.999999999999966</v>
      </c>
      <c r="V1652" s="22">
        <v>25</v>
      </c>
    </row>
    <row r="1653" spans="20:22" x14ac:dyDescent="0.25">
      <c r="T1653" s="1">
        <v>40729</v>
      </c>
      <c r="U1653" s="22">
        <v>11.999999999999966</v>
      </c>
      <c r="V1653" s="22">
        <v>25</v>
      </c>
    </row>
    <row r="1654" spans="20:22" x14ac:dyDescent="0.25">
      <c r="T1654" s="1">
        <v>40730</v>
      </c>
      <c r="U1654" s="22">
        <v>12.999999999999989</v>
      </c>
      <c r="V1654" s="22">
        <v>26.000000000000021</v>
      </c>
    </row>
    <row r="1655" spans="20:22" x14ac:dyDescent="0.25">
      <c r="T1655" s="1">
        <v>40731</v>
      </c>
      <c r="U1655" s="22">
        <v>14.999999999999991</v>
      </c>
      <c r="V1655" s="22">
        <v>26.000000000000021</v>
      </c>
    </row>
    <row r="1656" spans="20:22" x14ac:dyDescent="0.25">
      <c r="T1656" s="1">
        <v>40732</v>
      </c>
      <c r="U1656" s="22">
        <v>12.999999999999989</v>
      </c>
      <c r="V1656" s="22">
        <v>24.000000000000021</v>
      </c>
    </row>
    <row r="1657" spans="20:22" x14ac:dyDescent="0.25">
      <c r="T1657" s="1">
        <v>40733</v>
      </c>
      <c r="U1657" s="22">
        <v>12.999999999999989</v>
      </c>
      <c r="V1657" s="22">
        <v>24.000000000000021</v>
      </c>
    </row>
    <row r="1658" spans="20:22" x14ac:dyDescent="0.25">
      <c r="T1658" s="1">
        <v>40734</v>
      </c>
      <c r="U1658" s="22">
        <v>12.999999999999989</v>
      </c>
      <c r="V1658" s="22">
        <v>24.000000000000021</v>
      </c>
    </row>
    <row r="1659" spans="20:22" x14ac:dyDescent="0.25">
      <c r="T1659" s="1">
        <v>40735</v>
      </c>
      <c r="U1659" s="22">
        <v>12.999999999999989</v>
      </c>
      <c r="V1659" s="22">
        <v>24.000000000000021</v>
      </c>
    </row>
    <row r="1660" spans="20:22" x14ac:dyDescent="0.25">
      <c r="T1660" s="1">
        <v>40736</v>
      </c>
      <c r="U1660" s="22">
        <v>14.999999999999991</v>
      </c>
      <c r="V1660" s="22">
        <v>27</v>
      </c>
    </row>
    <row r="1661" spans="20:22" x14ac:dyDescent="0.25">
      <c r="T1661" s="1">
        <v>40737</v>
      </c>
      <c r="U1661" s="22">
        <v>14.999999999999991</v>
      </c>
      <c r="V1661" s="22">
        <v>27</v>
      </c>
    </row>
    <row r="1662" spans="20:22" x14ac:dyDescent="0.25">
      <c r="T1662" s="1">
        <v>40738</v>
      </c>
      <c r="U1662" s="22">
        <v>14.999999999999991</v>
      </c>
      <c r="V1662" s="22">
        <v>27</v>
      </c>
    </row>
    <row r="1663" spans="20:22" x14ac:dyDescent="0.25">
      <c r="T1663" s="1">
        <v>40739</v>
      </c>
      <c r="U1663" s="22">
        <v>14.999999999999991</v>
      </c>
      <c r="V1663" s="22">
        <v>27</v>
      </c>
    </row>
    <row r="1664" spans="20:22" x14ac:dyDescent="0.25">
      <c r="T1664" s="1">
        <v>40740</v>
      </c>
      <c r="U1664" s="22">
        <v>14.999999999999991</v>
      </c>
      <c r="V1664" s="22">
        <v>27</v>
      </c>
    </row>
    <row r="1665" spans="20:22" x14ac:dyDescent="0.25">
      <c r="T1665" s="1">
        <v>40741</v>
      </c>
      <c r="U1665" s="22">
        <v>14.999999999999991</v>
      </c>
      <c r="V1665" s="22">
        <v>27</v>
      </c>
    </row>
    <row r="1666" spans="20:22" x14ac:dyDescent="0.25">
      <c r="T1666" s="1">
        <v>40742</v>
      </c>
      <c r="U1666" s="22">
        <v>14.999999999999991</v>
      </c>
      <c r="V1666" s="22">
        <v>27</v>
      </c>
    </row>
    <row r="1667" spans="20:22" x14ac:dyDescent="0.25">
      <c r="T1667" s="1">
        <v>40743</v>
      </c>
      <c r="U1667" s="22">
        <v>14.999999999999991</v>
      </c>
      <c r="V1667" s="22">
        <v>27</v>
      </c>
    </row>
    <row r="1668" spans="20:22" x14ac:dyDescent="0.25">
      <c r="T1668" s="1">
        <v>40744</v>
      </c>
      <c r="U1668" s="22">
        <v>14.999999999999991</v>
      </c>
      <c r="V1668" s="22">
        <v>27</v>
      </c>
    </row>
    <row r="1669" spans="20:22" x14ac:dyDescent="0.25">
      <c r="T1669" s="1">
        <v>40745</v>
      </c>
      <c r="U1669" s="22">
        <v>15.99999999999997</v>
      </c>
      <c r="V1669" s="22">
        <v>27.999999999999979</v>
      </c>
    </row>
    <row r="1670" spans="20:22" x14ac:dyDescent="0.25">
      <c r="T1670" s="1">
        <v>40746</v>
      </c>
      <c r="U1670" s="22">
        <v>14.999999999999991</v>
      </c>
      <c r="V1670" s="22">
        <v>27</v>
      </c>
    </row>
    <row r="1671" spans="20:22" x14ac:dyDescent="0.25">
      <c r="T1671" s="1">
        <v>40747</v>
      </c>
      <c r="U1671" s="22">
        <v>14.999999999999991</v>
      </c>
      <c r="V1671" s="22">
        <v>27</v>
      </c>
    </row>
    <row r="1672" spans="20:22" x14ac:dyDescent="0.25">
      <c r="T1672" s="1">
        <v>40748</v>
      </c>
      <c r="U1672" s="22">
        <v>14.999999999999991</v>
      </c>
      <c r="V1672" s="22">
        <v>27</v>
      </c>
    </row>
    <row r="1673" spans="20:22" x14ac:dyDescent="0.25">
      <c r="T1673" s="1">
        <v>40749</v>
      </c>
      <c r="U1673" s="22">
        <v>12.999999999999989</v>
      </c>
      <c r="V1673" s="22">
        <v>25</v>
      </c>
    </row>
    <row r="1674" spans="20:22" x14ac:dyDescent="0.25">
      <c r="T1674" s="1">
        <v>40750</v>
      </c>
      <c r="U1674" s="22">
        <v>10.999999999999988</v>
      </c>
      <c r="V1674" s="22">
        <v>23</v>
      </c>
    </row>
    <row r="1675" spans="20:22" x14ac:dyDescent="0.25">
      <c r="T1675" s="1">
        <v>40751</v>
      </c>
      <c r="U1675" s="22">
        <v>8.0000000000000071</v>
      </c>
      <c r="V1675" s="22">
        <v>20.000000000000018</v>
      </c>
    </row>
    <row r="1676" spans="20:22" x14ac:dyDescent="0.25">
      <c r="T1676" s="1">
        <v>40752</v>
      </c>
      <c r="U1676" s="22">
        <v>6.999999999999984</v>
      </c>
      <c r="V1676" s="22">
        <v>18.999999999999993</v>
      </c>
    </row>
    <row r="1677" spans="20:22" x14ac:dyDescent="0.25">
      <c r="T1677" s="1">
        <v>40753</v>
      </c>
      <c r="U1677" s="22">
        <v>4.9999999999999822</v>
      </c>
      <c r="V1677" s="22">
        <v>16.999999999999993</v>
      </c>
    </row>
    <row r="1678" spans="20:22" x14ac:dyDescent="0.25">
      <c r="T1678" s="1">
        <v>40754</v>
      </c>
      <c r="U1678" s="22">
        <v>4.9999999999999822</v>
      </c>
      <c r="V1678" s="22">
        <v>16.999999999999993</v>
      </c>
    </row>
    <row r="1679" spans="20:22" x14ac:dyDescent="0.25">
      <c r="T1679" s="1">
        <v>40755</v>
      </c>
      <c r="U1679" s="22">
        <v>4.9999999999999822</v>
      </c>
      <c r="V1679" s="22">
        <v>16.999999999999993</v>
      </c>
    </row>
    <row r="1680" spans="20:22" x14ac:dyDescent="0.25">
      <c r="T1680" s="1">
        <v>40756</v>
      </c>
      <c r="U1680" s="22">
        <v>2.0000000000000018</v>
      </c>
      <c r="V1680" s="22">
        <v>14.000000000000012</v>
      </c>
    </row>
    <row r="1681" spans="20:22" x14ac:dyDescent="0.25">
      <c r="T1681" s="1">
        <v>40757</v>
      </c>
      <c r="U1681" s="22">
        <v>2.9999999999999805</v>
      </c>
      <c r="V1681" s="22">
        <v>14.999999999999991</v>
      </c>
    </row>
    <row r="1682" spans="20:22" x14ac:dyDescent="0.25">
      <c r="T1682" s="1">
        <v>40758</v>
      </c>
      <c r="U1682" s="22">
        <v>4.0000000000000036</v>
      </c>
      <c r="V1682" s="22">
        <v>16.000000000000014</v>
      </c>
    </row>
    <row r="1683" spans="20:22" x14ac:dyDescent="0.25">
      <c r="T1683" s="1">
        <v>40759</v>
      </c>
      <c r="U1683" s="22">
        <v>4.0000000000000036</v>
      </c>
      <c r="V1683" s="22">
        <v>16.000000000000014</v>
      </c>
    </row>
    <row r="1684" spans="20:22" x14ac:dyDescent="0.25">
      <c r="T1684" s="1">
        <v>40760</v>
      </c>
      <c r="U1684" s="22">
        <v>6.0000000000000053</v>
      </c>
      <c r="V1684" s="22">
        <v>18.000000000000014</v>
      </c>
    </row>
    <row r="1685" spans="20:22" x14ac:dyDescent="0.25">
      <c r="T1685" s="1">
        <v>40761</v>
      </c>
      <c r="U1685" s="22">
        <v>6.0000000000000053</v>
      </c>
      <c r="V1685" s="22">
        <v>18.000000000000014</v>
      </c>
    </row>
    <row r="1686" spans="20:22" x14ac:dyDescent="0.25">
      <c r="T1686" s="1">
        <v>40762</v>
      </c>
      <c r="U1686" s="22">
        <v>6.0000000000000053</v>
      </c>
      <c r="V1686" s="22">
        <v>18.000000000000014</v>
      </c>
    </row>
    <row r="1687" spans="20:22" x14ac:dyDescent="0.25">
      <c r="T1687" s="1">
        <v>40763</v>
      </c>
      <c r="U1687" s="22">
        <v>8.0000000000000071</v>
      </c>
      <c r="V1687" s="22">
        <v>20.000000000000018</v>
      </c>
    </row>
    <row r="1688" spans="20:22" x14ac:dyDescent="0.25">
      <c r="T1688" s="1">
        <v>40764</v>
      </c>
      <c r="U1688" s="22">
        <v>10.999999999999988</v>
      </c>
      <c r="V1688" s="22">
        <v>23</v>
      </c>
    </row>
    <row r="1689" spans="20:22" x14ac:dyDescent="0.25">
      <c r="T1689" s="1">
        <v>40765</v>
      </c>
      <c r="U1689" s="22">
        <v>15.99999999999997</v>
      </c>
      <c r="V1689" s="22">
        <v>27.999999999999979</v>
      </c>
    </row>
    <row r="1690" spans="20:22" x14ac:dyDescent="0.25">
      <c r="T1690" s="1">
        <v>40766</v>
      </c>
      <c r="U1690" s="22">
        <v>14.999999999999991</v>
      </c>
      <c r="V1690" s="22">
        <v>27</v>
      </c>
    </row>
    <row r="1691" spans="20:22" x14ac:dyDescent="0.25">
      <c r="T1691" s="1">
        <v>40767</v>
      </c>
      <c r="U1691" s="22">
        <v>14.999999999999991</v>
      </c>
      <c r="V1691" s="22">
        <v>26.000000000000021</v>
      </c>
    </row>
    <row r="1692" spans="20:22" x14ac:dyDescent="0.25">
      <c r="T1692" s="1">
        <v>40768</v>
      </c>
      <c r="U1692" s="22">
        <v>14.999999999999991</v>
      </c>
      <c r="V1692" s="22">
        <v>26.000000000000021</v>
      </c>
    </row>
    <row r="1693" spans="20:22" x14ac:dyDescent="0.25">
      <c r="T1693" s="1">
        <v>40769</v>
      </c>
      <c r="U1693" s="22">
        <v>14.999999999999991</v>
      </c>
      <c r="V1693" s="22">
        <v>26.000000000000021</v>
      </c>
    </row>
    <row r="1694" spans="20:22" x14ac:dyDescent="0.25">
      <c r="T1694" s="1">
        <v>40770</v>
      </c>
      <c r="U1694" s="22">
        <v>14.999999999999991</v>
      </c>
      <c r="V1694" s="22">
        <v>26.000000000000021</v>
      </c>
    </row>
    <row r="1695" spans="20:22" x14ac:dyDescent="0.25">
      <c r="T1695" s="1">
        <v>40771</v>
      </c>
      <c r="U1695" s="22">
        <v>15.99999999999997</v>
      </c>
      <c r="V1695" s="22">
        <v>27</v>
      </c>
    </row>
    <row r="1696" spans="20:22" x14ac:dyDescent="0.25">
      <c r="T1696" s="1">
        <v>40772</v>
      </c>
      <c r="U1696" s="22">
        <v>17.999999999999972</v>
      </c>
      <c r="V1696" s="22">
        <v>29.000000000000004</v>
      </c>
    </row>
    <row r="1697" spans="20:22" x14ac:dyDescent="0.25">
      <c r="T1697" s="1">
        <v>40773</v>
      </c>
      <c r="U1697" s="22">
        <v>18.999999999999993</v>
      </c>
      <c r="V1697" s="22">
        <v>30.000000000000028</v>
      </c>
    </row>
    <row r="1698" spans="20:22" x14ac:dyDescent="0.25">
      <c r="T1698" s="1">
        <v>40774</v>
      </c>
      <c r="U1698" s="22">
        <v>20.999999999999996</v>
      </c>
      <c r="V1698" s="22">
        <v>32.000000000000028</v>
      </c>
    </row>
    <row r="1699" spans="20:22" x14ac:dyDescent="0.25">
      <c r="T1699" s="1">
        <v>40775</v>
      </c>
      <c r="U1699" s="22">
        <v>20.999999999999996</v>
      </c>
      <c r="V1699" s="22">
        <v>32.000000000000028</v>
      </c>
    </row>
    <row r="1700" spans="20:22" x14ac:dyDescent="0.25">
      <c r="T1700" s="1">
        <v>40776</v>
      </c>
      <c r="U1700" s="22">
        <v>20.999999999999996</v>
      </c>
      <c r="V1700" s="22">
        <v>32.000000000000028</v>
      </c>
    </row>
    <row r="1701" spans="20:22" x14ac:dyDescent="0.25">
      <c r="T1701" s="1">
        <v>40777</v>
      </c>
      <c r="U1701" s="22">
        <v>23.999999999999979</v>
      </c>
      <c r="V1701" s="22">
        <v>33.999999999999986</v>
      </c>
    </row>
    <row r="1702" spans="20:22" x14ac:dyDescent="0.25">
      <c r="T1702" s="1">
        <v>40778</v>
      </c>
      <c r="U1702" s="22">
        <v>25.999999999999979</v>
      </c>
      <c r="V1702" s="22">
        <v>37.000000000000014</v>
      </c>
    </row>
    <row r="1703" spans="20:22" x14ac:dyDescent="0.25">
      <c r="T1703" s="1">
        <v>40779</v>
      </c>
      <c r="U1703" s="22">
        <v>27</v>
      </c>
      <c r="V1703" s="22">
        <v>37.000000000000014</v>
      </c>
    </row>
    <row r="1704" spans="20:22" x14ac:dyDescent="0.25">
      <c r="T1704" s="1">
        <v>40780</v>
      </c>
      <c r="U1704" s="22">
        <v>27.999999999999979</v>
      </c>
      <c r="V1704" s="22">
        <v>37.999999999999986</v>
      </c>
    </row>
    <row r="1705" spans="20:22" x14ac:dyDescent="0.25">
      <c r="T1705" s="1">
        <v>40781</v>
      </c>
      <c r="U1705" s="22">
        <v>29.000000000000004</v>
      </c>
      <c r="V1705" s="22">
        <v>39.000000000000014</v>
      </c>
    </row>
    <row r="1706" spans="20:22" x14ac:dyDescent="0.25">
      <c r="T1706" s="1">
        <v>40782</v>
      </c>
      <c r="U1706" s="22">
        <v>29.000000000000004</v>
      </c>
      <c r="V1706" s="22">
        <v>39.000000000000014</v>
      </c>
    </row>
    <row r="1707" spans="20:22" x14ac:dyDescent="0.25">
      <c r="T1707" s="1">
        <v>40783</v>
      </c>
      <c r="U1707" s="22">
        <v>29.000000000000004</v>
      </c>
      <c r="V1707" s="22">
        <v>39.000000000000014</v>
      </c>
    </row>
    <row r="1708" spans="20:22" x14ac:dyDescent="0.25">
      <c r="T1708" s="1">
        <v>40784</v>
      </c>
      <c r="U1708" s="22">
        <v>27.999999999999979</v>
      </c>
      <c r="V1708" s="22">
        <v>37.999999999999986</v>
      </c>
    </row>
    <row r="1709" spans="20:22" x14ac:dyDescent="0.25">
      <c r="T1709" s="1">
        <v>40785</v>
      </c>
      <c r="U1709" s="22">
        <v>27</v>
      </c>
      <c r="V1709" s="22">
        <v>36.000000000000028</v>
      </c>
    </row>
    <row r="1710" spans="20:22" x14ac:dyDescent="0.25">
      <c r="T1710" s="1">
        <v>40786</v>
      </c>
      <c r="U1710" s="22">
        <v>27</v>
      </c>
      <c r="V1710" s="22">
        <v>36.000000000000028</v>
      </c>
    </row>
    <row r="1711" spans="20:22" x14ac:dyDescent="0.25">
      <c r="T1711" s="1">
        <v>40787</v>
      </c>
      <c r="U1711" s="22">
        <v>27.999999999999979</v>
      </c>
      <c r="V1711" s="22">
        <v>37.000000000000014</v>
      </c>
    </row>
    <row r="1712" spans="20:22" x14ac:dyDescent="0.25">
      <c r="T1712" s="1">
        <v>40788</v>
      </c>
      <c r="U1712" s="22">
        <v>29.000000000000004</v>
      </c>
      <c r="V1712" s="22">
        <v>38.000000000000036</v>
      </c>
    </row>
    <row r="1713" spans="20:22" x14ac:dyDescent="0.25">
      <c r="T1713" s="1">
        <v>40789</v>
      </c>
      <c r="U1713" s="22">
        <v>29.000000000000004</v>
      </c>
      <c r="V1713" s="22">
        <v>38.000000000000036</v>
      </c>
    </row>
    <row r="1714" spans="20:22" x14ac:dyDescent="0.25">
      <c r="T1714" s="1">
        <v>40790</v>
      </c>
      <c r="U1714" s="22">
        <v>29.000000000000004</v>
      </c>
      <c r="V1714" s="22">
        <v>38.000000000000036</v>
      </c>
    </row>
    <row r="1715" spans="20:22" x14ac:dyDescent="0.25">
      <c r="T1715" s="1">
        <v>40791</v>
      </c>
      <c r="U1715" s="22">
        <v>31.000000000000007</v>
      </c>
      <c r="V1715" s="22">
        <v>41.000000000000014</v>
      </c>
    </row>
    <row r="1716" spans="20:22" x14ac:dyDescent="0.25">
      <c r="T1716" s="1">
        <v>40792</v>
      </c>
      <c r="U1716" s="22">
        <v>32.000000000000028</v>
      </c>
      <c r="V1716" s="22">
        <v>42.000000000000036</v>
      </c>
    </row>
    <row r="1717" spans="20:22" x14ac:dyDescent="0.25">
      <c r="T1717" s="1">
        <v>40793</v>
      </c>
      <c r="U1717" s="22">
        <v>32.000000000000028</v>
      </c>
      <c r="V1717" s="22">
        <v>42.000000000000036</v>
      </c>
    </row>
    <row r="1718" spans="20:22" x14ac:dyDescent="0.25">
      <c r="T1718" s="1">
        <v>40794</v>
      </c>
      <c r="U1718" s="22">
        <v>33.000000000000007</v>
      </c>
      <c r="V1718" s="22">
        <v>41.999999999999993</v>
      </c>
    </row>
    <row r="1719" spans="20:22" x14ac:dyDescent="0.25">
      <c r="T1719" s="1">
        <v>40795</v>
      </c>
      <c r="U1719" s="22">
        <v>33.000000000000007</v>
      </c>
      <c r="V1719" s="22">
        <v>41.999999999999993</v>
      </c>
    </row>
    <row r="1720" spans="20:22" x14ac:dyDescent="0.25">
      <c r="T1720" s="1">
        <v>40796</v>
      </c>
      <c r="U1720" s="22">
        <v>33.000000000000007</v>
      </c>
      <c r="V1720" s="22">
        <v>41.999999999999993</v>
      </c>
    </row>
    <row r="1721" spans="20:22" x14ac:dyDescent="0.25">
      <c r="T1721" s="1">
        <v>40797</v>
      </c>
      <c r="U1721" s="22">
        <v>33.000000000000007</v>
      </c>
      <c r="V1721" s="22">
        <v>41.999999999999993</v>
      </c>
    </row>
    <row r="1722" spans="20:22" x14ac:dyDescent="0.25">
      <c r="T1722" s="1">
        <v>40798</v>
      </c>
      <c r="U1722" s="22">
        <v>33.000000000000007</v>
      </c>
      <c r="V1722" s="22">
        <v>41.999999999999993</v>
      </c>
    </row>
    <row r="1723" spans="20:22" x14ac:dyDescent="0.25">
      <c r="T1723" s="1">
        <v>40799</v>
      </c>
      <c r="U1723" s="22">
        <v>33.000000000000007</v>
      </c>
      <c r="V1723" s="22">
        <v>41.999999999999993</v>
      </c>
    </row>
    <row r="1724" spans="20:22" x14ac:dyDescent="0.25">
      <c r="T1724" s="1">
        <v>40800</v>
      </c>
      <c r="U1724" s="22">
        <v>35.000000000000007</v>
      </c>
      <c r="V1724" s="22">
        <v>45.000000000000014</v>
      </c>
    </row>
    <row r="1725" spans="20:22" x14ac:dyDescent="0.25">
      <c r="T1725" s="1">
        <v>40801</v>
      </c>
      <c r="U1725" s="22">
        <v>33.999999999999986</v>
      </c>
      <c r="V1725" s="22">
        <v>43.999999999999993</v>
      </c>
    </row>
    <row r="1726" spans="20:22" x14ac:dyDescent="0.25">
      <c r="T1726" s="1">
        <v>40802</v>
      </c>
      <c r="U1726" s="22">
        <v>33.000000000000007</v>
      </c>
      <c r="V1726" s="22">
        <v>43.000000000000014</v>
      </c>
    </row>
    <row r="1727" spans="20:22" x14ac:dyDescent="0.25">
      <c r="T1727" s="1">
        <v>40803</v>
      </c>
      <c r="U1727" s="22">
        <v>33.000000000000007</v>
      </c>
      <c r="V1727" s="22">
        <v>43.000000000000014</v>
      </c>
    </row>
    <row r="1728" spans="20:22" x14ac:dyDescent="0.25">
      <c r="T1728" s="1">
        <v>40804</v>
      </c>
      <c r="U1728" s="22">
        <v>33.000000000000007</v>
      </c>
      <c r="V1728" s="22">
        <v>43.000000000000014</v>
      </c>
    </row>
    <row r="1729" spans="20:22" x14ac:dyDescent="0.25">
      <c r="T1729" s="1">
        <v>40805</v>
      </c>
      <c r="U1729" s="22">
        <v>31.000000000000007</v>
      </c>
      <c r="V1729" s="22">
        <v>41.000000000000014</v>
      </c>
    </row>
    <row r="1730" spans="20:22" x14ac:dyDescent="0.25">
      <c r="T1730" s="1">
        <v>40806</v>
      </c>
      <c r="U1730" s="22">
        <v>31.000000000000007</v>
      </c>
      <c r="V1730" s="22">
        <v>41.000000000000014</v>
      </c>
    </row>
    <row r="1731" spans="20:22" x14ac:dyDescent="0.25">
      <c r="T1731" s="1">
        <v>40807</v>
      </c>
      <c r="U1731" s="22">
        <v>31.000000000000007</v>
      </c>
      <c r="V1731" s="22">
        <v>41.000000000000014</v>
      </c>
    </row>
    <row r="1732" spans="20:22" x14ac:dyDescent="0.25">
      <c r="T1732" s="1">
        <v>40808</v>
      </c>
      <c r="U1732" s="22">
        <v>30.000000000000028</v>
      </c>
      <c r="V1732" s="22">
        <v>40.000000000000036</v>
      </c>
    </row>
    <row r="1733" spans="20:22" x14ac:dyDescent="0.25">
      <c r="T1733" s="1">
        <v>40809</v>
      </c>
      <c r="U1733" s="22">
        <v>29.000000000000004</v>
      </c>
      <c r="V1733" s="22">
        <v>39.000000000000014</v>
      </c>
    </row>
    <row r="1734" spans="20:22" x14ac:dyDescent="0.25">
      <c r="T1734" s="1">
        <v>40810</v>
      </c>
      <c r="U1734" s="22">
        <v>29.000000000000004</v>
      </c>
      <c r="V1734" s="22">
        <v>39.000000000000014</v>
      </c>
    </row>
    <row r="1735" spans="20:22" x14ac:dyDescent="0.25">
      <c r="T1735" s="1">
        <v>40811</v>
      </c>
      <c r="U1735" s="22">
        <v>29.000000000000004</v>
      </c>
      <c r="V1735" s="22">
        <v>39.000000000000014</v>
      </c>
    </row>
    <row r="1736" spans="20:22" x14ac:dyDescent="0.25">
      <c r="T1736" s="1">
        <v>40812</v>
      </c>
      <c r="U1736" s="22">
        <v>26.000000000000021</v>
      </c>
      <c r="V1736" s="22">
        <v>36.000000000000028</v>
      </c>
    </row>
    <row r="1737" spans="20:22" x14ac:dyDescent="0.25">
      <c r="T1737" s="1">
        <v>40813</v>
      </c>
      <c r="U1737" s="22">
        <v>25</v>
      </c>
      <c r="V1737" s="22">
        <v>35.000000000000007</v>
      </c>
    </row>
    <row r="1738" spans="20:22" x14ac:dyDescent="0.25">
      <c r="T1738" s="1">
        <v>40814</v>
      </c>
      <c r="U1738" s="22">
        <v>22.000000000000021</v>
      </c>
      <c r="V1738" s="22">
        <v>32.000000000000028</v>
      </c>
    </row>
    <row r="1739" spans="20:22" x14ac:dyDescent="0.25">
      <c r="T1739" s="1">
        <v>40815</v>
      </c>
      <c r="U1739" s="22">
        <v>18.999999999999993</v>
      </c>
      <c r="V1739" s="22">
        <v>29.000000000000004</v>
      </c>
    </row>
    <row r="1740" spans="20:22" x14ac:dyDescent="0.25">
      <c r="T1740" s="1">
        <v>40816</v>
      </c>
      <c r="U1740" s="22">
        <v>20.000000000000018</v>
      </c>
      <c r="V1740" s="22">
        <v>30.000000000000028</v>
      </c>
    </row>
    <row r="1741" spans="20:22" x14ac:dyDescent="0.25">
      <c r="T1741" s="1">
        <v>40817</v>
      </c>
      <c r="U1741" s="22">
        <v>20.000000000000018</v>
      </c>
      <c r="V1741" s="22">
        <v>30.000000000000028</v>
      </c>
    </row>
    <row r="1742" spans="20:22" x14ac:dyDescent="0.25">
      <c r="T1742" s="1">
        <v>40818</v>
      </c>
      <c r="U1742" s="22">
        <v>20.000000000000018</v>
      </c>
      <c r="V1742" s="22">
        <v>30.000000000000028</v>
      </c>
    </row>
    <row r="1743" spans="20:22" x14ac:dyDescent="0.25">
      <c r="T1743" s="1">
        <v>40819</v>
      </c>
      <c r="U1743" s="22">
        <v>20.000000000000018</v>
      </c>
      <c r="V1743" s="22">
        <v>30.000000000000028</v>
      </c>
    </row>
    <row r="1744" spans="20:22" x14ac:dyDescent="0.25">
      <c r="T1744" s="1">
        <v>40820</v>
      </c>
      <c r="U1744" s="22">
        <v>20.999999999999996</v>
      </c>
      <c r="V1744" s="22">
        <v>31.000000000000007</v>
      </c>
    </row>
    <row r="1745" spans="20:22" x14ac:dyDescent="0.25">
      <c r="T1745" s="1">
        <v>40821</v>
      </c>
      <c r="U1745" s="22">
        <v>23</v>
      </c>
      <c r="V1745" s="22">
        <v>33.000000000000007</v>
      </c>
    </row>
    <row r="1746" spans="20:22" x14ac:dyDescent="0.25">
      <c r="T1746" s="1">
        <v>40822</v>
      </c>
      <c r="U1746" s="22">
        <v>23</v>
      </c>
      <c r="V1746" s="22">
        <v>33.000000000000007</v>
      </c>
    </row>
    <row r="1747" spans="20:22" x14ac:dyDescent="0.25">
      <c r="T1747" s="1">
        <v>40823</v>
      </c>
      <c r="U1747" s="22">
        <v>23</v>
      </c>
      <c r="V1747" s="22">
        <v>33.000000000000007</v>
      </c>
    </row>
    <row r="1748" spans="20:22" x14ac:dyDescent="0.25">
      <c r="T1748" s="1">
        <v>40824</v>
      </c>
      <c r="U1748" s="22">
        <v>23</v>
      </c>
      <c r="V1748" s="22">
        <v>33.000000000000007</v>
      </c>
    </row>
    <row r="1749" spans="20:22" x14ac:dyDescent="0.25">
      <c r="T1749" s="1">
        <v>40825</v>
      </c>
      <c r="U1749" s="22">
        <v>23</v>
      </c>
      <c r="V1749" s="22">
        <v>33.000000000000007</v>
      </c>
    </row>
    <row r="1750" spans="20:22" x14ac:dyDescent="0.25">
      <c r="T1750" s="1">
        <v>40826</v>
      </c>
      <c r="U1750" s="22">
        <v>22.000000000000021</v>
      </c>
      <c r="V1750" s="22">
        <v>32.000000000000028</v>
      </c>
    </row>
    <row r="1751" spans="20:22" x14ac:dyDescent="0.25">
      <c r="T1751" s="1">
        <v>40827</v>
      </c>
      <c r="U1751" s="22">
        <v>23</v>
      </c>
      <c r="V1751" s="22">
        <v>33.000000000000007</v>
      </c>
    </row>
    <row r="1752" spans="20:22" x14ac:dyDescent="0.25">
      <c r="T1752" s="1">
        <v>40828</v>
      </c>
      <c r="U1752" s="22">
        <v>24.000000000000021</v>
      </c>
      <c r="V1752" s="22">
        <v>34.000000000000028</v>
      </c>
    </row>
    <row r="1753" spans="20:22" x14ac:dyDescent="0.25">
      <c r="T1753" s="1">
        <v>40829</v>
      </c>
      <c r="U1753" s="22">
        <v>24.000000000000021</v>
      </c>
      <c r="V1753" s="22">
        <v>34.000000000000028</v>
      </c>
    </row>
    <row r="1754" spans="20:22" x14ac:dyDescent="0.25">
      <c r="T1754" s="1">
        <v>40830</v>
      </c>
      <c r="U1754" s="22">
        <v>24.000000000000021</v>
      </c>
      <c r="V1754" s="22">
        <v>34.000000000000028</v>
      </c>
    </row>
    <row r="1755" spans="20:22" x14ac:dyDescent="0.25">
      <c r="T1755" s="1">
        <v>40831</v>
      </c>
      <c r="U1755" s="22">
        <v>24.000000000000021</v>
      </c>
      <c r="V1755" s="22">
        <v>34.000000000000028</v>
      </c>
    </row>
    <row r="1756" spans="20:22" x14ac:dyDescent="0.25">
      <c r="T1756" s="1">
        <v>40832</v>
      </c>
      <c r="U1756" s="22">
        <v>24.000000000000021</v>
      </c>
      <c r="V1756" s="22">
        <v>34.000000000000028</v>
      </c>
    </row>
    <row r="1757" spans="20:22" x14ac:dyDescent="0.25">
      <c r="T1757" s="1">
        <v>40833</v>
      </c>
      <c r="U1757" s="22">
        <v>23</v>
      </c>
      <c r="V1757" s="22">
        <v>33.000000000000007</v>
      </c>
    </row>
    <row r="1758" spans="20:22" x14ac:dyDescent="0.25">
      <c r="T1758" s="1">
        <v>40834</v>
      </c>
      <c r="U1758" s="22">
        <v>21.999999999999975</v>
      </c>
      <c r="V1758" s="22">
        <v>33.000000000000007</v>
      </c>
    </row>
    <row r="1759" spans="20:22" x14ac:dyDescent="0.25">
      <c r="T1759" s="1">
        <v>40835</v>
      </c>
      <c r="U1759" s="22">
        <v>21.999999999999975</v>
      </c>
      <c r="V1759" s="22">
        <v>33.000000000000007</v>
      </c>
    </row>
    <row r="1760" spans="20:22" x14ac:dyDescent="0.25">
      <c r="T1760" s="1">
        <v>40836</v>
      </c>
      <c r="U1760" s="22">
        <v>21.999999999999975</v>
      </c>
      <c r="V1760" s="22">
        <v>33.000000000000007</v>
      </c>
    </row>
    <row r="1761" spans="20:22" x14ac:dyDescent="0.25">
      <c r="T1761" s="1">
        <v>40837</v>
      </c>
      <c r="U1761" s="22">
        <v>19.999999999999972</v>
      </c>
      <c r="V1761" s="22">
        <v>31.000000000000007</v>
      </c>
    </row>
    <row r="1762" spans="20:22" x14ac:dyDescent="0.25">
      <c r="T1762" s="1">
        <v>40838</v>
      </c>
      <c r="U1762" s="22">
        <v>19.999999999999972</v>
      </c>
      <c r="V1762" s="22">
        <v>31.000000000000007</v>
      </c>
    </row>
    <row r="1763" spans="20:22" x14ac:dyDescent="0.25">
      <c r="T1763" s="1">
        <v>40839</v>
      </c>
      <c r="U1763" s="22">
        <v>19.999999999999972</v>
      </c>
      <c r="V1763" s="22">
        <v>31.000000000000007</v>
      </c>
    </row>
    <row r="1764" spans="20:22" x14ac:dyDescent="0.25">
      <c r="T1764" s="1">
        <v>40840</v>
      </c>
      <c r="U1764" s="22">
        <v>15.99999999999997</v>
      </c>
      <c r="V1764" s="22">
        <v>27</v>
      </c>
    </row>
    <row r="1765" spans="20:22" x14ac:dyDescent="0.25">
      <c r="T1765" s="1">
        <v>40841</v>
      </c>
      <c r="U1765" s="22">
        <v>15.99999999999997</v>
      </c>
      <c r="V1765" s="22">
        <v>27</v>
      </c>
    </row>
    <row r="1766" spans="20:22" x14ac:dyDescent="0.25">
      <c r="T1766" s="1">
        <v>40842</v>
      </c>
      <c r="U1766" s="22">
        <v>14.999999999999991</v>
      </c>
      <c r="V1766" s="22">
        <v>26.000000000000021</v>
      </c>
    </row>
    <row r="1767" spans="20:22" x14ac:dyDescent="0.25">
      <c r="T1767" s="1">
        <v>40843</v>
      </c>
      <c r="U1767" s="22">
        <v>13.999999999999968</v>
      </c>
      <c r="V1767" s="22">
        <v>25</v>
      </c>
    </row>
    <row r="1768" spans="20:22" x14ac:dyDescent="0.25">
      <c r="T1768" s="1">
        <v>40844</v>
      </c>
      <c r="U1768" s="22">
        <v>13.999999999999968</v>
      </c>
      <c r="V1768" s="22">
        <v>25</v>
      </c>
    </row>
    <row r="1769" spans="20:22" x14ac:dyDescent="0.25">
      <c r="T1769" s="1">
        <v>40845</v>
      </c>
      <c r="U1769" s="22">
        <v>13.999999999999968</v>
      </c>
      <c r="V1769" s="22">
        <v>25</v>
      </c>
    </row>
    <row r="1770" spans="20:22" x14ac:dyDescent="0.25">
      <c r="T1770" s="1">
        <v>40846</v>
      </c>
      <c r="U1770" s="22">
        <v>13.999999999999968</v>
      </c>
      <c r="V1770" s="22">
        <v>25</v>
      </c>
    </row>
    <row r="1771" spans="20:22" x14ac:dyDescent="0.25">
      <c r="T1771" s="1">
        <v>40847</v>
      </c>
      <c r="U1771" s="22">
        <v>12.999999999999989</v>
      </c>
      <c r="V1771" s="22">
        <v>24.000000000000021</v>
      </c>
    </row>
    <row r="1772" spans="20:22" x14ac:dyDescent="0.25">
      <c r="T1772" s="1">
        <v>40848</v>
      </c>
      <c r="U1772" s="22">
        <v>14.999999999999991</v>
      </c>
      <c r="V1772" s="22">
        <v>26.000000000000021</v>
      </c>
    </row>
    <row r="1773" spans="20:22" x14ac:dyDescent="0.25">
      <c r="T1773" s="1">
        <v>40849</v>
      </c>
      <c r="U1773" s="22">
        <v>14.999999999999991</v>
      </c>
      <c r="V1773" s="22">
        <v>26.000000000000021</v>
      </c>
    </row>
    <row r="1774" spans="20:22" x14ac:dyDescent="0.25">
      <c r="T1774" s="1">
        <v>40850</v>
      </c>
      <c r="U1774" s="22">
        <v>16.999999999999993</v>
      </c>
      <c r="V1774" s="22">
        <v>28.000000000000025</v>
      </c>
    </row>
    <row r="1775" spans="20:22" x14ac:dyDescent="0.25">
      <c r="T1775" s="1">
        <v>40851</v>
      </c>
      <c r="U1775" s="22">
        <v>16.999999999999993</v>
      </c>
      <c r="V1775" s="22">
        <v>28.000000000000025</v>
      </c>
    </row>
    <row r="1776" spans="20:22" x14ac:dyDescent="0.25">
      <c r="T1776" s="1">
        <v>40852</v>
      </c>
      <c r="U1776" s="22">
        <v>16.999999999999993</v>
      </c>
      <c r="V1776" s="22">
        <v>28.000000000000025</v>
      </c>
    </row>
    <row r="1777" spans="20:22" x14ac:dyDescent="0.25">
      <c r="T1777" s="1">
        <v>40853</v>
      </c>
      <c r="U1777" s="22">
        <v>16.999999999999993</v>
      </c>
      <c r="V1777" s="22">
        <v>28.000000000000025</v>
      </c>
    </row>
    <row r="1778" spans="20:22" x14ac:dyDescent="0.25">
      <c r="T1778" s="1">
        <v>40854</v>
      </c>
      <c r="U1778" s="22">
        <v>17.999999999999972</v>
      </c>
      <c r="V1778" s="22">
        <v>29.000000000000004</v>
      </c>
    </row>
    <row r="1779" spans="20:22" x14ac:dyDescent="0.25">
      <c r="T1779" s="1">
        <v>40855</v>
      </c>
      <c r="U1779" s="22">
        <v>17.999999999999972</v>
      </c>
      <c r="V1779" s="22">
        <v>29.000000000000004</v>
      </c>
    </row>
    <row r="1780" spans="20:22" x14ac:dyDescent="0.25">
      <c r="T1780" s="1">
        <v>40856</v>
      </c>
      <c r="U1780" s="22">
        <v>17.999999999999972</v>
      </c>
      <c r="V1780" s="22">
        <v>29.000000000000004</v>
      </c>
    </row>
    <row r="1781" spans="20:22" x14ac:dyDescent="0.25">
      <c r="T1781" s="1">
        <v>40857</v>
      </c>
      <c r="U1781" s="22">
        <v>18.999999999999993</v>
      </c>
      <c r="V1781" s="22">
        <v>30.000000000000028</v>
      </c>
    </row>
    <row r="1782" spans="20:22" x14ac:dyDescent="0.25">
      <c r="T1782" s="1">
        <v>40858</v>
      </c>
      <c r="U1782" s="22">
        <v>18.999999999999993</v>
      </c>
      <c r="V1782" s="22">
        <v>30.000000000000028</v>
      </c>
    </row>
    <row r="1783" spans="20:22" x14ac:dyDescent="0.25">
      <c r="T1783" s="1">
        <v>40859</v>
      </c>
      <c r="U1783" s="22">
        <v>18.999999999999993</v>
      </c>
      <c r="V1783" s="22">
        <v>30.000000000000028</v>
      </c>
    </row>
    <row r="1784" spans="20:22" x14ac:dyDescent="0.25">
      <c r="T1784" s="1">
        <v>40860</v>
      </c>
      <c r="U1784" s="22">
        <v>18.999999999999993</v>
      </c>
      <c r="V1784" s="22">
        <v>30.000000000000028</v>
      </c>
    </row>
    <row r="1785" spans="20:22" x14ac:dyDescent="0.25">
      <c r="T1785" s="1">
        <v>40861</v>
      </c>
      <c r="U1785" s="22">
        <v>18.999999999999993</v>
      </c>
      <c r="V1785" s="22">
        <v>30.000000000000028</v>
      </c>
    </row>
    <row r="1786" spans="20:22" x14ac:dyDescent="0.25">
      <c r="T1786" s="1">
        <v>40862</v>
      </c>
      <c r="U1786" s="22">
        <v>19.999999999999972</v>
      </c>
      <c r="V1786" s="22">
        <v>31.000000000000007</v>
      </c>
    </row>
    <row r="1787" spans="20:22" x14ac:dyDescent="0.25">
      <c r="T1787" s="1">
        <v>40863</v>
      </c>
      <c r="U1787" s="22">
        <v>20.999999999999996</v>
      </c>
      <c r="V1787" s="22">
        <v>32.000000000000028</v>
      </c>
    </row>
    <row r="1788" spans="20:22" x14ac:dyDescent="0.25">
      <c r="T1788" s="1">
        <v>40864</v>
      </c>
      <c r="U1788" s="22">
        <v>17.999999999999972</v>
      </c>
      <c r="V1788" s="22">
        <v>31.000000000000007</v>
      </c>
    </row>
    <row r="1789" spans="20:22" x14ac:dyDescent="0.25">
      <c r="T1789" s="1">
        <v>40865</v>
      </c>
      <c r="U1789" s="22">
        <v>17.999999999999972</v>
      </c>
      <c r="V1789" s="22">
        <v>31.000000000000007</v>
      </c>
    </row>
    <row r="1790" spans="20:22" x14ac:dyDescent="0.25">
      <c r="T1790" s="1">
        <v>40866</v>
      </c>
      <c r="U1790" s="22">
        <v>17.999999999999972</v>
      </c>
      <c r="V1790" s="22">
        <v>31.000000000000007</v>
      </c>
    </row>
    <row r="1791" spans="20:22" x14ac:dyDescent="0.25">
      <c r="T1791" s="1">
        <v>40867</v>
      </c>
      <c r="U1791" s="22">
        <v>17.999999999999972</v>
      </c>
      <c r="V1791" s="22">
        <v>31.000000000000007</v>
      </c>
    </row>
    <row r="1792" spans="20:22" x14ac:dyDescent="0.25">
      <c r="T1792" s="1">
        <v>40868</v>
      </c>
      <c r="U1792" s="22">
        <v>16.999999999999993</v>
      </c>
      <c r="V1792" s="22">
        <v>29.000000000000004</v>
      </c>
    </row>
    <row r="1793" spans="20:22" x14ac:dyDescent="0.25">
      <c r="T1793" s="1">
        <v>40869</v>
      </c>
      <c r="U1793" s="22">
        <v>16.999999999999993</v>
      </c>
      <c r="V1793" s="22">
        <v>30.000000000000028</v>
      </c>
    </row>
    <row r="1794" spans="20:22" x14ac:dyDescent="0.25">
      <c r="T1794" s="1">
        <v>40870</v>
      </c>
      <c r="U1794" s="22">
        <v>15.99999999999997</v>
      </c>
      <c r="V1794" s="22">
        <v>29.000000000000004</v>
      </c>
    </row>
    <row r="1795" spans="20:22" x14ac:dyDescent="0.25">
      <c r="T1795" s="1">
        <v>40871</v>
      </c>
      <c r="U1795" s="22">
        <v>14.999999999999991</v>
      </c>
      <c r="V1795" s="22">
        <v>27</v>
      </c>
    </row>
    <row r="1796" spans="20:22" x14ac:dyDescent="0.25">
      <c r="T1796" s="1">
        <v>40872</v>
      </c>
      <c r="U1796" s="22">
        <v>11.999999999999966</v>
      </c>
      <c r="V1796" s="22">
        <v>23.999999999999979</v>
      </c>
    </row>
    <row r="1797" spans="20:22" x14ac:dyDescent="0.25">
      <c r="T1797" s="1">
        <v>40873</v>
      </c>
      <c r="U1797" s="22">
        <v>11.999999999999966</v>
      </c>
      <c r="V1797" s="22">
        <v>23.999999999999979</v>
      </c>
    </row>
    <row r="1798" spans="20:22" x14ac:dyDescent="0.25">
      <c r="T1798" s="1">
        <v>40874</v>
      </c>
      <c r="U1798" s="22">
        <v>11.999999999999966</v>
      </c>
      <c r="V1798" s="22">
        <v>23.999999999999979</v>
      </c>
    </row>
    <row r="1799" spans="20:22" x14ac:dyDescent="0.25">
      <c r="T1799" s="1">
        <v>40875</v>
      </c>
      <c r="U1799" s="22">
        <v>9.9999999999999645</v>
      </c>
      <c r="V1799" s="22">
        <v>21.999999999999975</v>
      </c>
    </row>
    <row r="1800" spans="20:22" x14ac:dyDescent="0.25">
      <c r="T1800" s="1">
        <v>40876</v>
      </c>
      <c r="U1800" s="22">
        <v>8.9999999999999858</v>
      </c>
      <c r="V1800" s="22">
        <v>20.999999999999996</v>
      </c>
    </row>
    <row r="1801" spans="20:22" x14ac:dyDescent="0.25">
      <c r="T1801" s="1">
        <v>40877</v>
      </c>
      <c r="U1801" s="22">
        <v>10.999999999999988</v>
      </c>
      <c r="V1801" s="22">
        <v>23</v>
      </c>
    </row>
    <row r="1802" spans="20:22" x14ac:dyDescent="0.25">
      <c r="T1802" s="1">
        <v>40878</v>
      </c>
      <c r="U1802" s="22">
        <v>10.999999999999988</v>
      </c>
      <c r="V1802" s="22">
        <v>23</v>
      </c>
    </row>
    <row r="1803" spans="20:22" x14ac:dyDescent="0.25">
      <c r="T1803" s="1">
        <v>40879</v>
      </c>
      <c r="U1803" s="22">
        <v>12.999999999999989</v>
      </c>
      <c r="V1803" s="22">
        <v>25</v>
      </c>
    </row>
    <row r="1804" spans="20:22" x14ac:dyDescent="0.25">
      <c r="T1804" s="1">
        <v>40880</v>
      </c>
      <c r="U1804" s="22">
        <v>12.999999999999989</v>
      </c>
      <c r="V1804" s="22">
        <v>25</v>
      </c>
    </row>
    <row r="1805" spans="20:22" x14ac:dyDescent="0.25">
      <c r="T1805" s="1">
        <v>40881</v>
      </c>
      <c r="U1805" s="22">
        <v>12.999999999999989</v>
      </c>
      <c r="V1805" s="22">
        <v>25</v>
      </c>
    </row>
    <row r="1806" spans="20:22" x14ac:dyDescent="0.25">
      <c r="T1806" s="1">
        <v>40882</v>
      </c>
      <c r="U1806" s="22">
        <v>12.999999999999989</v>
      </c>
      <c r="V1806" s="22">
        <v>25</v>
      </c>
    </row>
    <row r="1807" spans="20:22" x14ac:dyDescent="0.25">
      <c r="T1807" s="1">
        <v>40883</v>
      </c>
      <c r="U1807" s="22">
        <v>12.999999999999989</v>
      </c>
      <c r="V1807" s="22">
        <v>25</v>
      </c>
    </row>
    <row r="1808" spans="20:22" x14ac:dyDescent="0.25">
      <c r="T1808" s="1">
        <v>40884</v>
      </c>
      <c r="U1808" s="22">
        <v>12.999999999999989</v>
      </c>
      <c r="V1808" s="22">
        <v>25</v>
      </c>
    </row>
    <row r="1809" spans="20:22" x14ac:dyDescent="0.25">
      <c r="T1809" s="1">
        <v>40885</v>
      </c>
      <c r="U1809" s="22">
        <v>10.999999999999988</v>
      </c>
      <c r="V1809" s="22">
        <v>23</v>
      </c>
    </row>
    <row r="1810" spans="20:22" x14ac:dyDescent="0.25">
      <c r="T1810" s="1">
        <v>40886</v>
      </c>
      <c r="U1810" s="22">
        <v>11.999999999999966</v>
      </c>
      <c r="V1810" s="22">
        <v>23.999999999999979</v>
      </c>
    </row>
    <row r="1811" spans="20:22" x14ac:dyDescent="0.25">
      <c r="T1811" s="1">
        <v>40887</v>
      </c>
      <c r="U1811" s="22">
        <v>11.999999999999966</v>
      </c>
      <c r="V1811" s="22">
        <v>23.999999999999979</v>
      </c>
    </row>
    <row r="1812" spans="20:22" x14ac:dyDescent="0.25">
      <c r="T1812" s="1">
        <v>40888</v>
      </c>
      <c r="U1812" s="22">
        <v>11.999999999999966</v>
      </c>
      <c r="V1812" s="22">
        <v>23.999999999999979</v>
      </c>
    </row>
    <row r="1813" spans="20:22" x14ac:dyDescent="0.25">
      <c r="T1813" s="1">
        <v>40889</v>
      </c>
      <c r="U1813" s="22">
        <v>11.999999999999966</v>
      </c>
      <c r="V1813" s="22">
        <v>23.999999999999979</v>
      </c>
    </row>
    <row r="1814" spans="20:22" x14ac:dyDescent="0.25">
      <c r="T1814" s="1">
        <v>40890</v>
      </c>
      <c r="U1814" s="22">
        <v>12.999999999999989</v>
      </c>
      <c r="V1814" s="22">
        <v>25</v>
      </c>
    </row>
    <row r="1815" spans="20:22" x14ac:dyDescent="0.25">
      <c r="T1815" s="1">
        <v>40891</v>
      </c>
      <c r="U1815" s="22">
        <v>13.999999999999968</v>
      </c>
      <c r="V1815" s="22">
        <v>25.999999999999979</v>
      </c>
    </row>
    <row r="1816" spans="20:22" x14ac:dyDescent="0.25">
      <c r="T1816" s="1">
        <v>40892</v>
      </c>
      <c r="U1816" s="22">
        <v>14.999999999999991</v>
      </c>
      <c r="V1816" s="22">
        <v>27</v>
      </c>
    </row>
    <row r="1817" spans="20:22" x14ac:dyDescent="0.25">
      <c r="T1817" s="1">
        <v>40893</v>
      </c>
      <c r="U1817" s="22">
        <v>15.99999999999997</v>
      </c>
      <c r="V1817" s="22">
        <v>27.999999999999979</v>
      </c>
    </row>
    <row r="1818" spans="20:22" x14ac:dyDescent="0.25">
      <c r="T1818" s="1">
        <v>40894</v>
      </c>
      <c r="U1818" s="22">
        <v>15.99999999999997</v>
      </c>
      <c r="V1818" s="22">
        <v>27.999999999999979</v>
      </c>
    </row>
    <row r="1819" spans="20:22" x14ac:dyDescent="0.25">
      <c r="T1819" s="1">
        <v>40895</v>
      </c>
      <c r="U1819" s="22">
        <v>15.99999999999997</v>
      </c>
      <c r="V1819" s="22">
        <v>27.999999999999979</v>
      </c>
    </row>
    <row r="1820" spans="20:22" x14ac:dyDescent="0.25">
      <c r="T1820" s="1">
        <v>40896</v>
      </c>
      <c r="U1820" s="22">
        <v>11.999999999999966</v>
      </c>
      <c r="V1820" s="22">
        <v>23.999999999999979</v>
      </c>
    </row>
    <row r="1821" spans="20:22" x14ac:dyDescent="0.25">
      <c r="T1821" s="1">
        <v>40897</v>
      </c>
      <c r="U1821" s="22">
        <v>12.999999999999989</v>
      </c>
      <c r="V1821" s="22">
        <v>26.000000000000021</v>
      </c>
    </row>
    <row r="1822" spans="20:22" x14ac:dyDescent="0.25">
      <c r="T1822" s="1">
        <v>40898</v>
      </c>
      <c r="U1822" s="22">
        <v>11.999999999999966</v>
      </c>
      <c r="V1822" s="22">
        <v>25</v>
      </c>
    </row>
    <row r="1823" spans="20:22" x14ac:dyDescent="0.25">
      <c r="T1823" s="1">
        <v>40899</v>
      </c>
      <c r="U1823" s="22">
        <v>9.9999999999999645</v>
      </c>
      <c r="V1823" s="22">
        <v>23</v>
      </c>
    </row>
    <row r="1824" spans="20:22" x14ac:dyDescent="0.25">
      <c r="T1824" s="1">
        <v>40900</v>
      </c>
      <c r="U1824" s="22">
        <v>7.9999999999999627</v>
      </c>
      <c r="V1824" s="22">
        <v>20.999999999999996</v>
      </c>
    </row>
    <row r="1825" spans="20:22" x14ac:dyDescent="0.25">
      <c r="T1825" s="1">
        <v>40901</v>
      </c>
      <c r="U1825" s="22">
        <v>7.9999999999999627</v>
      </c>
      <c r="V1825" s="22">
        <v>20.999999999999996</v>
      </c>
    </row>
    <row r="1826" spans="20:22" x14ac:dyDescent="0.25">
      <c r="T1826" s="1">
        <v>40902</v>
      </c>
      <c r="U1826" s="22">
        <v>7.9999999999999627</v>
      </c>
      <c r="V1826" s="22">
        <v>20.999999999999996</v>
      </c>
    </row>
    <row r="1827" spans="20:22" x14ac:dyDescent="0.25">
      <c r="T1827" s="1">
        <v>40903</v>
      </c>
      <c r="U1827" s="22">
        <v>4.9999999999999822</v>
      </c>
      <c r="V1827" s="22">
        <v>18.000000000000014</v>
      </c>
    </row>
    <row r="1828" spans="20:22" x14ac:dyDescent="0.25">
      <c r="T1828" s="1">
        <v>40904</v>
      </c>
      <c r="U1828" s="22">
        <v>4.9999999999999822</v>
      </c>
      <c r="V1828" s="22">
        <v>18.000000000000014</v>
      </c>
    </row>
    <row r="1829" spans="20:22" x14ac:dyDescent="0.25">
      <c r="T1829" s="1">
        <v>40905</v>
      </c>
      <c r="U1829" s="22">
        <v>2.9999999999999805</v>
      </c>
      <c r="V1829" s="22">
        <v>16.000000000000014</v>
      </c>
    </row>
    <row r="1830" spans="20:22" x14ac:dyDescent="0.25">
      <c r="T1830" s="1">
        <v>40906</v>
      </c>
      <c r="U1830" s="22">
        <v>4.0000000000000036</v>
      </c>
      <c r="V1830" s="22">
        <v>17.000000000000036</v>
      </c>
    </row>
    <row r="1831" spans="20:22" x14ac:dyDescent="0.25">
      <c r="T1831" s="1">
        <v>40907</v>
      </c>
      <c r="U1831" s="22">
        <v>4.0000000000000036</v>
      </c>
      <c r="V1831" s="22">
        <v>17.000000000000036</v>
      </c>
    </row>
    <row r="1832" spans="20:22" x14ac:dyDescent="0.25">
      <c r="T1832" s="1">
        <v>40908</v>
      </c>
      <c r="U1832" s="22">
        <v>4.0000000000000036</v>
      </c>
      <c r="V1832" s="22">
        <v>17.000000000000036</v>
      </c>
    </row>
    <row r="1833" spans="20:22" x14ac:dyDescent="0.25">
      <c r="T1833" s="1">
        <v>40909</v>
      </c>
      <c r="U1833" s="22">
        <v>4.0000000000000036</v>
      </c>
      <c r="V1833" s="22">
        <v>17.000000000000036</v>
      </c>
    </row>
    <row r="1834" spans="20:22" x14ac:dyDescent="0.25">
      <c r="T1834" s="1">
        <v>40910</v>
      </c>
      <c r="U1834" s="22">
        <v>8.9999999999999858</v>
      </c>
      <c r="V1834" s="22">
        <v>22.000000000000021</v>
      </c>
    </row>
    <row r="1835" spans="20:22" x14ac:dyDescent="0.25">
      <c r="T1835" s="1">
        <v>40911</v>
      </c>
      <c r="U1835" s="22">
        <v>12.999999999999989</v>
      </c>
      <c r="V1835" s="22">
        <v>25</v>
      </c>
    </row>
    <row r="1836" spans="20:22" x14ac:dyDescent="0.25">
      <c r="T1836" s="1">
        <v>40912</v>
      </c>
      <c r="U1836" s="22">
        <v>14.000000000000012</v>
      </c>
      <c r="V1836" s="22">
        <v>26.000000000000021</v>
      </c>
    </row>
    <row r="1837" spans="20:22" x14ac:dyDescent="0.25">
      <c r="T1837" s="1">
        <v>40913</v>
      </c>
      <c r="U1837" s="22">
        <v>14.999999999999991</v>
      </c>
      <c r="V1837" s="22">
        <v>27</v>
      </c>
    </row>
    <row r="1838" spans="20:22" x14ac:dyDescent="0.25">
      <c r="T1838" s="1">
        <v>40914</v>
      </c>
      <c r="U1838" s="22">
        <v>14.000000000000012</v>
      </c>
      <c r="V1838" s="22">
        <v>26.000000000000021</v>
      </c>
    </row>
    <row r="1839" spans="20:22" x14ac:dyDescent="0.25">
      <c r="T1839" s="1">
        <v>40915</v>
      </c>
      <c r="U1839" s="22">
        <v>14.000000000000012</v>
      </c>
      <c r="V1839" s="22">
        <v>26.000000000000021</v>
      </c>
    </row>
    <row r="1840" spans="20:22" x14ac:dyDescent="0.25">
      <c r="T1840" s="1">
        <v>40916</v>
      </c>
      <c r="U1840" s="22">
        <v>14.000000000000012</v>
      </c>
      <c r="V1840" s="22">
        <v>26.000000000000021</v>
      </c>
    </row>
    <row r="1841" spans="20:22" x14ac:dyDescent="0.25">
      <c r="T1841" s="1">
        <v>40917</v>
      </c>
      <c r="U1841" s="22">
        <v>14.000000000000012</v>
      </c>
      <c r="V1841" s="22">
        <v>26.000000000000021</v>
      </c>
    </row>
    <row r="1842" spans="20:22" x14ac:dyDescent="0.25">
      <c r="T1842" s="1">
        <v>40918</v>
      </c>
      <c r="U1842" s="22">
        <v>14.000000000000012</v>
      </c>
      <c r="V1842" s="22">
        <v>25</v>
      </c>
    </row>
    <row r="1843" spans="20:22" x14ac:dyDescent="0.25">
      <c r="T1843" s="1">
        <v>40919</v>
      </c>
      <c r="U1843" s="22">
        <v>14.000000000000012</v>
      </c>
      <c r="V1843" s="22">
        <v>24.000000000000021</v>
      </c>
    </row>
    <row r="1844" spans="20:22" x14ac:dyDescent="0.25">
      <c r="T1844" s="1">
        <v>40920</v>
      </c>
      <c r="U1844" s="22">
        <v>14.000000000000012</v>
      </c>
      <c r="V1844" s="22">
        <v>23</v>
      </c>
    </row>
    <row r="1845" spans="20:22" x14ac:dyDescent="0.25">
      <c r="T1845" s="1">
        <v>40921</v>
      </c>
      <c r="U1845" s="22">
        <v>14.999999999999991</v>
      </c>
      <c r="V1845" s="22">
        <v>23.999999999999979</v>
      </c>
    </row>
    <row r="1846" spans="20:22" x14ac:dyDescent="0.25">
      <c r="T1846" s="1">
        <v>40922</v>
      </c>
      <c r="U1846" s="22">
        <v>14.999999999999991</v>
      </c>
      <c r="V1846" s="22">
        <v>23.999999999999979</v>
      </c>
    </row>
    <row r="1847" spans="20:22" x14ac:dyDescent="0.25">
      <c r="T1847" s="1">
        <v>40923</v>
      </c>
      <c r="U1847" s="22">
        <v>14.999999999999991</v>
      </c>
      <c r="V1847" s="22">
        <v>23.999999999999979</v>
      </c>
    </row>
    <row r="1848" spans="20:22" x14ac:dyDescent="0.25">
      <c r="T1848" s="1">
        <v>40924</v>
      </c>
      <c r="U1848" s="22">
        <v>16.000000000000014</v>
      </c>
      <c r="V1848" s="22">
        <v>24.000000000000021</v>
      </c>
    </row>
    <row r="1849" spans="20:22" x14ac:dyDescent="0.25">
      <c r="T1849" s="1">
        <v>40925</v>
      </c>
      <c r="U1849" s="22">
        <v>16.000000000000014</v>
      </c>
      <c r="V1849" s="22">
        <v>25</v>
      </c>
    </row>
    <row r="1850" spans="20:22" x14ac:dyDescent="0.25">
      <c r="T1850" s="1">
        <v>40926</v>
      </c>
      <c r="U1850" s="22">
        <v>14.999999999999991</v>
      </c>
      <c r="V1850" s="22">
        <v>25</v>
      </c>
    </row>
    <row r="1851" spans="20:22" x14ac:dyDescent="0.25">
      <c r="T1851" s="1">
        <v>40927</v>
      </c>
      <c r="U1851" s="22">
        <v>14.000000000000012</v>
      </c>
      <c r="V1851" s="22">
        <v>25</v>
      </c>
    </row>
    <row r="1852" spans="20:22" x14ac:dyDescent="0.25">
      <c r="T1852" s="1">
        <v>40928</v>
      </c>
      <c r="U1852" s="22">
        <v>14.000000000000012</v>
      </c>
      <c r="V1852" s="22">
        <v>25</v>
      </c>
    </row>
    <row r="1853" spans="20:22" x14ac:dyDescent="0.25">
      <c r="T1853" s="1">
        <v>40929</v>
      </c>
      <c r="U1853" s="22">
        <v>14.000000000000012</v>
      </c>
      <c r="V1853" s="22">
        <v>25</v>
      </c>
    </row>
    <row r="1854" spans="20:22" x14ac:dyDescent="0.25">
      <c r="T1854" s="1">
        <v>40930</v>
      </c>
      <c r="U1854" s="22">
        <v>14.000000000000012</v>
      </c>
      <c r="V1854" s="22">
        <v>25</v>
      </c>
    </row>
    <row r="1855" spans="20:22" x14ac:dyDescent="0.25">
      <c r="T1855" s="1">
        <v>40931</v>
      </c>
      <c r="U1855" s="22">
        <v>14.000000000000012</v>
      </c>
      <c r="V1855" s="22">
        <v>25</v>
      </c>
    </row>
    <row r="1856" spans="20:22" x14ac:dyDescent="0.25">
      <c r="T1856" s="1">
        <v>40932</v>
      </c>
      <c r="U1856" s="22">
        <v>14.000000000000012</v>
      </c>
      <c r="V1856" s="22">
        <v>25</v>
      </c>
    </row>
    <row r="1857" spans="20:22" x14ac:dyDescent="0.25">
      <c r="T1857" s="1">
        <v>40933</v>
      </c>
      <c r="U1857" s="22">
        <v>14.000000000000012</v>
      </c>
      <c r="V1857" s="22">
        <v>26.000000000000021</v>
      </c>
    </row>
    <row r="1858" spans="20:22" x14ac:dyDescent="0.25">
      <c r="T1858" s="1">
        <v>40934</v>
      </c>
      <c r="U1858" s="22">
        <v>14.999999999999991</v>
      </c>
      <c r="V1858" s="22">
        <v>27</v>
      </c>
    </row>
    <row r="1859" spans="20:22" x14ac:dyDescent="0.25">
      <c r="T1859" s="1">
        <v>40935</v>
      </c>
      <c r="U1859" s="22">
        <v>14.999999999999991</v>
      </c>
      <c r="V1859" s="22">
        <v>25.999999999999979</v>
      </c>
    </row>
    <row r="1860" spans="20:22" x14ac:dyDescent="0.25">
      <c r="T1860" s="1">
        <v>40936</v>
      </c>
      <c r="U1860" s="22">
        <v>14.999999999999991</v>
      </c>
      <c r="V1860" s="22">
        <v>25.999999999999979</v>
      </c>
    </row>
    <row r="1861" spans="20:22" x14ac:dyDescent="0.25">
      <c r="T1861" s="1">
        <v>40937</v>
      </c>
      <c r="U1861" s="22">
        <v>14.999999999999991</v>
      </c>
      <c r="V1861" s="22">
        <v>25.999999999999979</v>
      </c>
    </row>
    <row r="1862" spans="20:22" x14ac:dyDescent="0.25">
      <c r="T1862" s="1">
        <v>40938</v>
      </c>
      <c r="U1862" s="22">
        <v>14.000000000000012</v>
      </c>
      <c r="V1862" s="22">
        <v>25</v>
      </c>
    </row>
    <row r="1863" spans="20:22" x14ac:dyDescent="0.25">
      <c r="T1863" s="1">
        <v>40939</v>
      </c>
      <c r="U1863" s="22">
        <v>14.999999999999991</v>
      </c>
      <c r="V1863" s="22">
        <v>25.999999999999979</v>
      </c>
    </row>
    <row r="1864" spans="20:22" x14ac:dyDescent="0.25">
      <c r="T1864" s="1">
        <v>40940</v>
      </c>
      <c r="U1864" s="22">
        <v>14.999999999999991</v>
      </c>
      <c r="V1864" s="22">
        <v>25.999999999999979</v>
      </c>
    </row>
    <row r="1865" spans="20:22" x14ac:dyDescent="0.25">
      <c r="T1865" s="1">
        <v>40941</v>
      </c>
      <c r="U1865" s="22">
        <v>14.999999999999991</v>
      </c>
      <c r="V1865" s="22">
        <v>25.999999999999979</v>
      </c>
    </row>
    <row r="1866" spans="20:22" x14ac:dyDescent="0.25">
      <c r="T1866" s="1">
        <v>40942</v>
      </c>
      <c r="U1866" s="22">
        <v>13.999999999999968</v>
      </c>
      <c r="V1866" s="22">
        <v>25.999999999999979</v>
      </c>
    </row>
    <row r="1867" spans="20:22" x14ac:dyDescent="0.25">
      <c r="T1867" s="1">
        <v>40943</v>
      </c>
      <c r="U1867" s="22">
        <v>13.999999999999968</v>
      </c>
      <c r="V1867" s="22">
        <v>25.999999999999979</v>
      </c>
    </row>
    <row r="1868" spans="20:22" x14ac:dyDescent="0.25">
      <c r="T1868" s="1">
        <v>40944</v>
      </c>
      <c r="U1868" s="22">
        <v>13.999999999999968</v>
      </c>
      <c r="V1868" s="22">
        <v>25.999999999999979</v>
      </c>
    </row>
    <row r="1869" spans="20:22" x14ac:dyDescent="0.25">
      <c r="T1869" s="1">
        <v>40945</v>
      </c>
      <c r="U1869" s="22">
        <v>13.999999999999968</v>
      </c>
      <c r="V1869" s="22">
        <v>25.999999999999979</v>
      </c>
    </row>
    <row r="1870" spans="20:22" x14ac:dyDescent="0.25">
      <c r="T1870" s="1">
        <v>40946</v>
      </c>
      <c r="U1870" s="22">
        <v>13.999999999999968</v>
      </c>
      <c r="V1870" s="22">
        <v>25</v>
      </c>
    </row>
    <row r="1871" spans="20:22" x14ac:dyDescent="0.25">
      <c r="T1871" s="1">
        <v>40947</v>
      </c>
      <c r="U1871" s="22">
        <v>12.999999999999989</v>
      </c>
      <c r="V1871" s="22">
        <v>24.000000000000021</v>
      </c>
    </row>
    <row r="1872" spans="20:22" x14ac:dyDescent="0.25">
      <c r="T1872" s="1">
        <v>40948</v>
      </c>
      <c r="U1872" s="22">
        <v>12.000000000000011</v>
      </c>
      <c r="V1872" s="22">
        <v>24.000000000000021</v>
      </c>
    </row>
    <row r="1873" spans="20:22" x14ac:dyDescent="0.25">
      <c r="T1873" s="1">
        <v>40949</v>
      </c>
      <c r="U1873" s="22">
        <v>12.000000000000011</v>
      </c>
      <c r="V1873" s="22">
        <v>24.000000000000021</v>
      </c>
    </row>
    <row r="1874" spans="20:22" x14ac:dyDescent="0.25">
      <c r="T1874" s="1">
        <v>40950</v>
      </c>
      <c r="U1874" s="22">
        <v>12.000000000000011</v>
      </c>
      <c r="V1874" s="22">
        <v>24.000000000000021</v>
      </c>
    </row>
    <row r="1875" spans="20:22" x14ac:dyDescent="0.25">
      <c r="T1875" s="1">
        <v>40951</v>
      </c>
      <c r="U1875" s="22">
        <v>12.000000000000011</v>
      </c>
      <c r="V1875" s="22">
        <v>24.000000000000021</v>
      </c>
    </row>
    <row r="1876" spans="20:22" x14ac:dyDescent="0.25">
      <c r="T1876" s="1">
        <v>40952</v>
      </c>
      <c r="U1876" s="22">
        <v>12.000000000000011</v>
      </c>
      <c r="V1876" s="22">
        <v>24.000000000000021</v>
      </c>
    </row>
    <row r="1877" spans="20:22" x14ac:dyDescent="0.25">
      <c r="T1877" s="1">
        <v>40953</v>
      </c>
      <c r="U1877" s="22">
        <v>12.000000000000011</v>
      </c>
      <c r="V1877" s="22">
        <v>23</v>
      </c>
    </row>
    <row r="1878" spans="20:22" x14ac:dyDescent="0.25">
      <c r="T1878" s="1">
        <v>40954</v>
      </c>
      <c r="U1878" s="22">
        <v>12.000000000000011</v>
      </c>
      <c r="V1878" s="22">
        <v>23</v>
      </c>
    </row>
    <row r="1879" spans="20:22" x14ac:dyDescent="0.25">
      <c r="T1879" s="1">
        <v>40955</v>
      </c>
      <c r="U1879" s="22">
        <v>12.000000000000011</v>
      </c>
      <c r="V1879" s="22">
        <v>23</v>
      </c>
    </row>
    <row r="1880" spans="20:22" x14ac:dyDescent="0.25">
      <c r="T1880" s="1">
        <v>40956</v>
      </c>
      <c r="U1880" s="22">
        <v>12.000000000000011</v>
      </c>
      <c r="V1880" s="22">
        <v>23</v>
      </c>
    </row>
    <row r="1881" spans="20:22" x14ac:dyDescent="0.25">
      <c r="T1881" s="1">
        <v>40957</v>
      </c>
      <c r="U1881" s="22">
        <v>12.000000000000011</v>
      </c>
      <c r="V1881" s="22">
        <v>23</v>
      </c>
    </row>
    <row r="1882" spans="20:22" x14ac:dyDescent="0.25">
      <c r="T1882" s="1">
        <v>40958</v>
      </c>
      <c r="U1882" s="22">
        <v>12.000000000000011</v>
      </c>
      <c r="V1882" s="22">
        <v>23</v>
      </c>
    </row>
    <row r="1883" spans="20:22" x14ac:dyDescent="0.25">
      <c r="T1883" s="1">
        <v>40959</v>
      </c>
      <c r="U1883" s="22">
        <v>12.000000000000011</v>
      </c>
      <c r="V1883" s="22">
        <v>22.000000000000021</v>
      </c>
    </row>
    <row r="1884" spans="20:22" x14ac:dyDescent="0.25">
      <c r="T1884" s="1">
        <v>40960</v>
      </c>
      <c r="U1884" s="22">
        <v>12.000000000000011</v>
      </c>
      <c r="V1884" s="22">
        <v>22.000000000000021</v>
      </c>
    </row>
    <row r="1885" spans="20:22" x14ac:dyDescent="0.25">
      <c r="T1885" s="1">
        <v>40961</v>
      </c>
      <c r="U1885" s="22">
        <v>12.000000000000011</v>
      </c>
      <c r="V1885" s="22">
        <v>22.000000000000021</v>
      </c>
    </row>
    <row r="1886" spans="20:22" x14ac:dyDescent="0.25">
      <c r="T1886" s="1">
        <v>40962</v>
      </c>
      <c r="U1886" s="22">
        <v>12.000000000000011</v>
      </c>
      <c r="V1886" s="22">
        <v>22.000000000000021</v>
      </c>
    </row>
    <row r="1887" spans="20:22" x14ac:dyDescent="0.25">
      <c r="T1887" s="1">
        <v>40963</v>
      </c>
      <c r="U1887" s="22">
        <v>10.999999999999988</v>
      </c>
      <c r="V1887" s="22">
        <v>20.999999999999996</v>
      </c>
    </row>
    <row r="1888" spans="20:22" x14ac:dyDescent="0.25">
      <c r="T1888" s="1">
        <v>40964</v>
      </c>
      <c r="U1888" s="22">
        <v>10.999999999999988</v>
      </c>
      <c r="V1888" s="22">
        <v>20.999999999999996</v>
      </c>
    </row>
    <row r="1889" spans="20:22" x14ac:dyDescent="0.25">
      <c r="T1889" s="1">
        <v>40965</v>
      </c>
      <c r="U1889" s="22">
        <v>10.999999999999988</v>
      </c>
      <c r="V1889" s="22">
        <v>20.999999999999996</v>
      </c>
    </row>
    <row r="1890" spans="20:22" x14ac:dyDescent="0.25">
      <c r="T1890" s="1">
        <v>40966</v>
      </c>
      <c r="U1890" s="22">
        <v>10.999999999999988</v>
      </c>
      <c r="V1890" s="22">
        <v>20.999999999999996</v>
      </c>
    </row>
    <row r="1891" spans="20:22" x14ac:dyDescent="0.25">
      <c r="T1891" s="1">
        <v>40967</v>
      </c>
      <c r="U1891" s="22">
        <v>10.999999999999988</v>
      </c>
      <c r="V1891" s="22">
        <v>20.000000000000018</v>
      </c>
    </row>
    <row r="1892" spans="20:22" x14ac:dyDescent="0.25">
      <c r="T1892" s="1">
        <v>40968</v>
      </c>
      <c r="U1892" s="22">
        <v>10.999999999999988</v>
      </c>
      <c r="V1892" s="22">
        <v>18.999999999999993</v>
      </c>
    </row>
    <row r="1893" spans="20:22" x14ac:dyDescent="0.25">
      <c r="T1893" s="1">
        <v>40969</v>
      </c>
      <c r="U1893" s="22">
        <v>10.999999999999988</v>
      </c>
      <c r="V1893" s="22">
        <v>18.999999999999993</v>
      </c>
    </row>
    <row r="1894" spans="20:22" x14ac:dyDescent="0.25">
      <c r="T1894" s="1">
        <v>40970</v>
      </c>
      <c r="U1894" s="22">
        <v>10.999999999999988</v>
      </c>
      <c r="V1894" s="22">
        <v>18.999999999999993</v>
      </c>
    </row>
    <row r="1895" spans="20:22" x14ac:dyDescent="0.25">
      <c r="T1895" s="1">
        <v>40971</v>
      </c>
      <c r="U1895" s="22">
        <v>10.999999999999988</v>
      </c>
      <c r="V1895" s="22">
        <v>18.999999999999993</v>
      </c>
    </row>
    <row r="1896" spans="20:22" x14ac:dyDescent="0.25">
      <c r="T1896" s="1">
        <v>40972</v>
      </c>
      <c r="U1896" s="22">
        <v>10.999999999999988</v>
      </c>
      <c r="V1896" s="22">
        <v>18.999999999999993</v>
      </c>
    </row>
    <row r="1897" spans="20:22" x14ac:dyDescent="0.25">
      <c r="T1897" s="1">
        <v>40973</v>
      </c>
      <c r="U1897" s="22">
        <v>10.999999999999988</v>
      </c>
      <c r="V1897" s="22">
        <v>18.999999999999993</v>
      </c>
    </row>
    <row r="1898" spans="20:22" x14ac:dyDescent="0.25">
      <c r="T1898" s="1">
        <v>40974</v>
      </c>
      <c r="U1898" s="22">
        <v>9.9999999999999645</v>
      </c>
      <c r="V1898" s="22">
        <v>20.999999999999996</v>
      </c>
    </row>
    <row r="1899" spans="20:22" x14ac:dyDescent="0.25">
      <c r="T1899" s="1">
        <v>40975</v>
      </c>
      <c r="U1899" s="22">
        <v>10.999999999999988</v>
      </c>
      <c r="V1899" s="22">
        <v>18.999999999999993</v>
      </c>
    </row>
    <row r="1900" spans="20:22" x14ac:dyDescent="0.25">
      <c r="T1900" s="1">
        <v>40976</v>
      </c>
      <c r="U1900" s="22">
        <v>10.999999999999988</v>
      </c>
      <c r="V1900" s="22">
        <v>18.999999999999993</v>
      </c>
    </row>
    <row r="1901" spans="20:22" x14ac:dyDescent="0.25">
      <c r="T1901" s="1">
        <v>40977</v>
      </c>
      <c r="U1901" s="22">
        <v>10.999999999999988</v>
      </c>
      <c r="V1901" s="22">
        <v>18.999999999999993</v>
      </c>
    </row>
    <row r="1902" spans="20:22" x14ac:dyDescent="0.25">
      <c r="T1902" s="1">
        <v>40978</v>
      </c>
      <c r="U1902" s="22">
        <v>10.999999999999988</v>
      </c>
      <c r="V1902" s="22">
        <v>18.999999999999993</v>
      </c>
    </row>
    <row r="1903" spans="20:22" x14ac:dyDescent="0.25">
      <c r="T1903" s="1">
        <v>40979</v>
      </c>
      <c r="U1903" s="22">
        <v>10.999999999999988</v>
      </c>
      <c r="V1903" s="22">
        <v>18.999999999999993</v>
      </c>
    </row>
    <row r="1904" spans="20:22" x14ac:dyDescent="0.25">
      <c r="T1904" s="1">
        <v>40980</v>
      </c>
      <c r="U1904" s="22">
        <v>10.999999999999988</v>
      </c>
      <c r="V1904" s="22">
        <v>18.999999999999993</v>
      </c>
    </row>
    <row r="1905" spans="20:22" x14ac:dyDescent="0.25">
      <c r="T1905" s="1">
        <v>40981</v>
      </c>
      <c r="U1905" s="22">
        <v>10.999999999999988</v>
      </c>
      <c r="V1905" s="22">
        <v>18.999999999999993</v>
      </c>
    </row>
    <row r="1906" spans="20:22" x14ac:dyDescent="0.25">
      <c r="T1906" s="1">
        <v>40982</v>
      </c>
      <c r="U1906" s="22">
        <v>8.9999999999999858</v>
      </c>
      <c r="V1906" s="22">
        <v>16.999999999999993</v>
      </c>
    </row>
    <row r="1907" spans="20:22" x14ac:dyDescent="0.25">
      <c r="T1907" s="1">
        <v>40983</v>
      </c>
      <c r="U1907" s="22">
        <v>8.9999999999999858</v>
      </c>
      <c r="V1907" s="22">
        <v>16.999999999999993</v>
      </c>
    </row>
    <row r="1908" spans="20:22" x14ac:dyDescent="0.25">
      <c r="T1908" s="1">
        <v>40984</v>
      </c>
      <c r="U1908" s="22">
        <v>8.9999999999999858</v>
      </c>
      <c r="V1908" s="22">
        <v>16.999999999999993</v>
      </c>
    </row>
    <row r="1909" spans="20:22" x14ac:dyDescent="0.25">
      <c r="T1909" s="1">
        <v>40985</v>
      </c>
      <c r="U1909" s="22">
        <v>8.9999999999999858</v>
      </c>
      <c r="V1909" s="22">
        <v>16.999999999999993</v>
      </c>
    </row>
    <row r="1910" spans="20:22" x14ac:dyDescent="0.25">
      <c r="T1910" s="1">
        <v>40986</v>
      </c>
      <c r="U1910" s="22">
        <v>8.9999999999999858</v>
      </c>
      <c r="V1910" s="22">
        <v>16.999999999999993</v>
      </c>
    </row>
    <row r="1911" spans="20:22" x14ac:dyDescent="0.25">
      <c r="T1911" s="1">
        <v>40987</v>
      </c>
      <c r="U1911" s="22">
        <v>8.0000000000000071</v>
      </c>
      <c r="V1911" s="22">
        <v>16.000000000000014</v>
      </c>
    </row>
    <row r="1912" spans="20:22" x14ac:dyDescent="0.25">
      <c r="T1912" s="1">
        <v>40988</v>
      </c>
      <c r="U1912" s="22">
        <v>8.0000000000000071</v>
      </c>
      <c r="V1912" s="22">
        <v>16.000000000000014</v>
      </c>
    </row>
    <row r="1913" spans="20:22" x14ac:dyDescent="0.25">
      <c r="T1913" s="1">
        <v>40989</v>
      </c>
      <c r="U1913" s="22">
        <v>8.0000000000000071</v>
      </c>
      <c r="V1913" s="22">
        <v>16.999999999999993</v>
      </c>
    </row>
    <row r="1914" spans="20:22" x14ac:dyDescent="0.25">
      <c r="T1914" s="1">
        <v>40990</v>
      </c>
      <c r="U1914" s="22">
        <v>8.0000000000000071</v>
      </c>
      <c r="V1914" s="22">
        <v>16.999999999999993</v>
      </c>
    </row>
    <row r="1915" spans="20:22" x14ac:dyDescent="0.25">
      <c r="T1915" s="1">
        <v>40991</v>
      </c>
      <c r="U1915" s="22">
        <v>8.0000000000000071</v>
      </c>
      <c r="V1915" s="22">
        <v>16.999999999999993</v>
      </c>
    </row>
    <row r="1916" spans="20:22" x14ac:dyDescent="0.25">
      <c r="T1916" s="1">
        <v>40992</v>
      </c>
      <c r="U1916" s="22">
        <v>8.0000000000000071</v>
      </c>
      <c r="V1916" s="22">
        <v>16.999999999999993</v>
      </c>
    </row>
    <row r="1917" spans="20:22" x14ac:dyDescent="0.25">
      <c r="T1917" s="1">
        <v>40993</v>
      </c>
      <c r="U1917" s="22">
        <v>8.0000000000000071</v>
      </c>
      <c r="V1917" s="22">
        <v>16.999999999999993</v>
      </c>
    </row>
    <row r="1918" spans="20:22" x14ac:dyDescent="0.25">
      <c r="T1918" s="1">
        <v>40994</v>
      </c>
      <c r="U1918" s="22">
        <v>7.9999999999999627</v>
      </c>
      <c r="V1918" s="22">
        <v>16.999999999999993</v>
      </c>
    </row>
    <row r="1919" spans="20:22" x14ac:dyDescent="0.25">
      <c r="T1919" s="1">
        <v>40995</v>
      </c>
      <c r="U1919" s="22">
        <v>7.9999999999999627</v>
      </c>
      <c r="V1919" s="22">
        <v>17.999999999999972</v>
      </c>
    </row>
    <row r="1920" spans="20:22" x14ac:dyDescent="0.25">
      <c r="T1920" s="1">
        <v>40996</v>
      </c>
      <c r="U1920" s="22">
        <v>7.9999999999999627</v>
      </c>
      <c r="V1920" s="22">
        <v>18.999999999999993</v>
      </c>
    </row>
    <row r="1921" spans="20:22" x14ac:dyDescent="0.25">
      <c r="T1921" s="1">
        <v>40997</v>
      </c>
      <c r="U1921" s="22">
        <v>8.9999999999999858</v>
      </c>
      <c r="V1921" s="22">
        <v>20.000000000000018</v>
      </c>
    </row>
    <row r="1922" spans="20:22" x14ac:dyDescent="0.25">
      <c r="T1922" s="1">
        <v>40998</v>
      </c>
      <c r="U1922" s="22">
        <v>9.9999999999999645</v>
      </c>
      <c r="V1922" s="22">
        <v>20.999999999999996</v>
      </c>
    </row>
    <row r="1923" spans="20:22" x14ac:dyDescent="0.25">
      <c r="T1923" s="1">
        <v>40999</v>
      </c>
      <c r="U1923" s="22">
        <v>9.9999999999999645</v>
      </c>
      <c r="V1923" s="22">
        <v>20.999999999999996</v>
      </c>
    </row>
    <row r="1924" spans="20:22" x14ac:dyDescent="0.25">
      <c r="T1924" s="1">
        <v>41000</v>
      </c>
      <c r="U1924" s="22">
        <v>9.9999999999999645</v>
      </c>
      <c r="V1924" s="22">
        <v>20.999999999999996</v>
      </c>
    </row>
    <row r="1925" spans="20:22" x14ac:dyDescent="0.25">
      <c r="T1925" s="1">
        <v>41001</v>
      </c>
      <c r="U1925" s="22">
        <v>10.999999999999988</v>
      </c>
      <c r="V1925" s="22">
        <v>22.000000000000021</v>
      </c>
    </row>
    <row r="1926" spans="20:22" x14ac:dyDescent="0.25">
      <c r="T1926" s="1">
        <v>41002</v>
      </c>
      <c r="U1926" s="22">
        <v>11.999999999999966</v>
      </c>
      <c r="V1926" s="22">
        <v>23</v>
      </c>
    </row>
    <row r="1927" spans="20:22" x14ac:dyDescent="0.25">
      <c r="T1927" s="1">
        <v>41003</v>
      </c>
      <c r="U1927" s="22">
        <v>11.999999999999966</v>
      </c>
      <c r="V1927" s="22">
        <v>21.999999999999975</v>
      </c>
    </row>
    <row r="1928" spans="20:22" x14ac:dyDescent="0.25">
      <c r="T1928" s="1">
        <v>41004</v>
      </c>
      <c r="U1928" s="22">
        <v>11.999999999999966</v>
      </c>
      <c r="V1928" s="22">
        <v>19.999999999999972</v>
      </c>
    </row>
    <row r="1929" spans="20:22" x14ac:dyDescent="0.25">
      <c r="T1929" s="1">
        <v>41005</v>
      </c>
      <c r="U1929" s="22">
        <v>14.999999999999991</v>
      </c>
      <c r="V1929" s="22">
        <v>22.000000000000021</v>
      </c>
    </row>
    <row r="1930" spans="20:22" x14ac:dyDescent="0.25">
      <c r="T1930" s="1">
        <v>41006</v>
      </c>
      <c r="U1930" s="22">
        <v>14.999999999999991</v>
      </c>
      <c r="V1930" s="22">
        <v>22.000000000000021</v>
      </c>
    </row>
    <row r="1931" spans="20:22" x14ac:dyDescent="0.25">
      <c r="T1931" s="1">
        <v>41007</v>
      </c>
      <c r="U1931" s="22">
        <v>14.999999999999991</v>
      </c>
      <c r="V1931" s="22">
        <v>22.000000000000021</v>
      </c>
    </row>
    <row r="1932" spans="20:22" x14ac:dyDescent="0.25">
      <c r="T1932" s="1">
        <v>41008</v>
      </c>
      <c r="U1932" s="22">
        <v>16.000000000000014</v>
      </c>
      <c r="V1932" s="22">
        <v>24.000000000000021</v>
      </c>
    </row>
    <row r="1933" spans="20:22" x14ac:dyDescent="0.25">
      <c r="T1933" s="1">
        <v>41009</v>
      </c>
      <c r="U1933" s="22">
        <v>18.000000000000014</v>
      </c>
      <c r="V1933" s="22">
        <v>25</v>
      </c>
    </row>
    <row r="1934" spans="20:22" x14ac:dyDescent="0.25">
      <c r="T1934" s="1">
        <v>41010</v>
      </c>
      <c r="U1934" s="22">
        <v>18.000000000000014</v>
      </c>
      <c r="V1934" s="22">
        <v>25</v>
      </c>
    </row>
    <row r="1935" spans="20:22" x14ac:dyDescent="0.25">
      <c r="T1935" s="1">
        <v>41011</v>
      </c>
      <c r="U1935" s="22">
        <v>18.000000000000014</v>
      </c>
      <c r="V1935" s="22">
        <v>24.000000000000021</v>
      </c>
    </row>
    <row r="1936" spans="20:22" x14ac:dyDescent="0.25">
      <c r="T1936" s="1">
        <v>41012</v>
      </c>
      <c r="U1936" s="22">
        <v>18.999999999999993</v>
      </c>
      <c r="V1936" s="22">
        <v>23.999999999999979</v>
      </c>
    </row>
    <row r="1937" spans="20:22" x14ac:dyDescent="0.25">
      <c r="T1937" s="1">
        <v>41013</v>
      </c>
      <c r="U1937" s="22">
        <v>18.999999999999993</v>
      </c>
      <c r="V1937" s="22">
        <v>23.999999999999979</v>
      </c>
    </row>
    <row r="1938" spans="20:22" x14ac:dyDescent="0.25">
      <c r="T1938" s="1">
        <v>41014</v>
      </c>
      <c r="U1938" s="22">
        <v>18.999999999999993</v>
      </c>
      <c r="V1938" s="22">
        <v>23.999999999999979</v>
      </c>
    </row>
    <row r="1939" spans="20:22" x14ac:dyDescent="0.25">
      <c r="T1939" s="1">
        <v>41015</v>
      </c>
      <c r="U1939" s="22">
        <v>18.999999999999993</v>
      </c>
      <c r="V1939" s="22">
        <v>23.999999999999979</v>
      </c>
    </row>
    <row r="1940" spans="20:22" x14ac:dyDescent="0.25">
      <c r="T1940" s="1">
        <v>41016</v>
      </c>
      <c r="U1940" s="22">
        <v>18.999999999999993</v>
      </c>
      <c r="V1940" s="22">
        <v>23.999999999999979</v>
      </c>
    </row>
    <row r="1941" spans="20:22" x14ac:dyDescent="0.25">
      <c r="T1941" s="1">
        <v>41017</v>
      </c>
      <c r="U1941" s="22">
        <v>18.999999999999993</v>
      </c>
      <c r="V1941" s="22">
        <v>23.999999999999979</v>
      </c>
    </row>
    <row r="1942" spans="20:22" x14ac:dyDescent="0.25">
      <c r="T1942" s="1">
        <v>41018</v>
      </c>
      <c r="U1942" s="22">
        <v>18.999999999999993</v>
      </c>
      <c r="V1942" s="22">
        <v>23.999999999999979</v>
      </c>
    </row>
    <row r="1943" spans="20:22" x14ac:dyDescent="0.25">
      <c r="T1943" s="1">
        <v>41019</v>
      </c>
      <c r="U1943" s="22">
        <v>18.999999999999993</v>
      </c>
      <c r="V1943" s="22">
        <v>23.999999999999979</v>
      </c>
    </row>
    <row r="1944" spans="20:22" x14ac:dyDescent="0.25">
      <c r="T1944" s="1">
        <v>41020</v>
      </c>
      <c r="U1944" s="22">
        <v>18.999999999999993</v>
      </c>
      <c r="V1944" s="22">
        <v>23.999999999999979</v>
      </c>
    </row>
    <row r="1945" spans="20:22" x14ac:dyDescent="0.25">
      <c r="T1945" s="1">
        <v>41021</v>
      </c>
      <c r="U1945" s="22">
        <v>18.999999999999993</v>
      </c>
      <c r="V1945" s="22">
        <v>23.999999999999979</v>
      </c>
    </row>
    <row r="1946" spans="20:22" x14ac:dyDescent="0.25">
      <c r="T1946" s="1">
        <v>41022</v>
      </c>
      <c r="U1946" s="22">
        <v>18.999999999999993</v>
      </c>
      <c r="V1946" s="22">
        <v>23.999999999999979</v>
      </c>
    </row>
    <row r="1947" spans="20:22" x14ac:dyDescent="0.25">
      <c r="T1947" s="1">
        <v>41023</v>
      </c>
      <c r="U1947" s="22">
        <v>18.000000000000014</v>
      </c>
      <c r="V1947" s="22">
        <v>22.000000000000021</v>
      </c>
    </row>
    <row r="1948" spans="20:22" x14ac:dyDescent="0.25">
      <c r="T1948" s="1">
        <v>41024</v>
      </c>
      <c r="U1948" s="22">
        <v>16.000000000000014</v>
      </c>
      <c r="V1948" s="22">
        <v>20.000000000000018</v>
      </c>
    </row>
    <row r="1949" spans="20:22" x14ac:dyDescent="0.25">
      <c r="T1949" s="1">
        <v>41025</v>
      </c>
      <c r="U1949" s="22">
        <v>16.000000000000014</v>
      </c>
      <c r="V1949" s="22">
        <v>20.000000000000018</v>
      </c>
    </row>
    <row r="1950" spans="20:22" x14ac:dyDescent="0.25">
      <c r="T1950" s="1">
        <v>41026</v>
      </c>
      <c r="U1950" s="22">
        <v>16.000000000000014</v>
      </c>
      <c r="V1950" s="22">
        <v>20.000000000000018</v>
      </c>
    </row>
    <row r="1951" spans="20:22" x14ac:dyDescent="0.25">
      <c r="T1951" s="1">
        <v>41027</v>
      </c>
      <c r="U1951" s="22">
        <v>16.000000000000014</v>
      </c>
      <c r="V1951" s="22">
        <v>20.000000000000018</v>
      </c>
    </row>
    <row r="1952" spans="20:22" x14ac:dyDescent="0.25">
      <c r="T1952" s="1">
        <v>41028</v>
      </c>
      <c r="U1952" s="22">
        <v>16.000000000000014</v>
      </c>
      <c r="V1952" s="22">
        <v>20.000000000000018</v>
      </c>
    </row>
    <row r="1953" spans="20:22" x14ac:dyDescent="0.25">
      <c r="T1953" s="1">
        <v>41029</v>
      </c>
      <c r="U1953" s="22">
        <v>16.000000000000014</v>
      </c>
      <c r="V1953" s="22">
        <v>20.000000000000018</v>
      </c>
    </row>
    <row r="1954" spans="20:22" x14ac:dyDescent="0.25">
      <c r="T1954" s="1">
        <v>41030</v>
      </c>
      <c r="U1954" s="22">
        <v>16.000000000000014</v>
      </c>
      <c r="V1954" s="22">
        <v>20.000000000000018</v>
      </c>
    </row>
    <row r="1955" spans="20:22" x14ac:dyDescent="0.25">
      <c r="T1955" s="1">
        <v>41031</v>
      </c>
      <c r="U1955" s="22">
        <v>16.000000000000014</v>
      </c>
      <c r="V1955" s="22">
        <v>18.999999999999993</v>
      </c>
    </row>
    <row r="1956" spans="20:22" x14ac:dyDescent="0.25">
      <c r="T1956" s="1">
        <v>41032</v>
      </c>
      <c r="U1956" s="22">
        <v>16.000000000000014</v>
      </c>
      <c r="V1956" s="22">
        <v>18.999999999999993</v>
      </c>
    </row>
    <row r="1957" spans="20:22" x14ac:dyDescent="0.25">
      <c r="T1957" s="1">
        <v>41033</v>
      </c>
      <c r="U1957" s="22">
        <v>16.000000000000014</v>
      </c>
      <c r="V1957" s="22">
        <v>18.999999999999993</v>
      </c>
    </row>
    <row r="1958" spans="20:22" x14ac:dyDescent="0.25">
      <c r="T1958" s="1">
        <v>41034</v>
      </c>
      <c r="U1958" s="22">
        <v>16.000000000000014</v>
      </c>
      <c r="V1958" s="22">
        <v>18.999999999999993</v>
      </c>
    </row>
    <row r="1959" spans="20:22" x14ac:dyDescent="0.25">
      <c r="T1959" s="1">
        <v>41035</v>
      </c>
      <c r="U1959" s="22">
        <v>16.000000000000014</v>
      </c>
      <c r="V1959" s="22">
        <v>18.999999999999993</v>
      </c>
    </row>
    <row r="1960" spans="20:22" x14ac:dyDescent="0.25">
      <c r="T1960" s="1">
        <v>41036</v>
      </c>
      <c r="U1960" s="22">
        <v>16.999999999999993</v>
      </c>
      <c r="V1960" s="22">
        <v>19.999999999999972</v>
      </c>
    </row>
    <row r="1961" spans="20:22" x14ac:dyDescent="0.25">
      <c r="T1961" s="1">
        <v>41037</v>
      </c>
      <c r="U1961" s="22">
        <v>16.999999999999993</v>
      </c>
      <c r="V1961" s="22">
        <v>19.999999999999972</v>
      </c>
    </row>
    <row r="1962" spans="20:22" x14ac:dyDescent="0.25">
      <c r="T1962" s="1">
        <v>41038</v>
      </c>
      <c r="U1962" s="22">
        <v>18.000000000000014</v>
      </c>
      <c r="V1962" s="22">
        <v>20.999999999999996</v>
      </c>
    </row>
    <row r="1963" spans="20:22" x14ac:dyDescent="0.25">
      <c r="T1963" s="1">
        <v>41039</v>
      </c>
      <c r="U1963" s="22">
        <v>16.999999999999993</v>
      </c>
      <c r="V1963" s="22">
        <v>19.999999999999972</v>
      </c>
    </row>
    <row r="1964" spans="20:22" x14ac:dyDescent="0.25">
      <c r="T1964" s="1">
        <v>41040</v>
      </c>
      <c r="U1964" s="22">
        <v>16.999999999999993</v>
      </c>
      <c r="V1964" s="22">
        <v>19.999999999999972</v>
      </c>
    </row>
    <row r="1965" spans="20:22" x14ac:dyDescent="0.25">
      <c r="T1965" s="1">
        <v>41041</v>
      </c>
      <c r="U1965" s="22">
        <v>16.999999999999993</v>
      </c>
      <c r="V1965" s="22">
        <v>19.999999999999972</v>
      </c>
    </row>
    <row r="1966" spans="20:22" x14ac:dyDescent="0.25">
      <c r="T1966" s="1">
        <v>41042</v>
      </c>
      <c r="U1966" s="22">
        <v>16.999999999999993</v>
      </c>
      <c r="V1966" s="22">
        <v>19.999999999999972</v>
      </c>
    </row>
    <row r="1967" spans="20:22" x14ac:dyDescent="0.25">
      <c r="T1967" s="1">
        <v>41043</v>
      </c>
      <c r="U1967" s="22">
        <v>16.999999999999993</v>
      </c>
      <c r="V1967" s="22">
        <v>19.999999999999972</v>
      </c>
    </row>
    <row r="1968" spans="20:22" x14ac:dyDescent="0.25">
      <c r="T1968" s="1">
        <v>41044</v>
      </c>
      <c r="U1968" s="22">
        <v>18.000000000000014</v>
      </c>
      <c r="V1968" s="22">
        <v>20.999999999999996</v>
      </c>
    </row>
    <row r="1969" spans="20:22" x14ac:dyDescent="0.25">
      <c r="T1969" s="1">
        <v>41045</v>
      </c>
      <c r="U1969" s="22">
        <v>18.000000000000014</v>
      </c>
      <c r="V1969" s="22">
        <v>20.999999999999996</v>
      </c>
    </row>
    <row r="1970" spans="20:22" x14ac:dyDescent="0.25">
      <c r="T1970" s="1">
        <v>41046</v>
      </c>
      <c r="U1970" s="22">
        <v>18.000000000000014</v>
      </c>
      <c r="V1970" s="22">
        <v>20.999999999999996</v>
      </c>
    </row>
    <row r="1971" spans="20:22" x14ac:dyDescent="0.25">
      <c r="T1971" s="1">
        <v>41047</v>
      </c>
      <c r="U1971" s="22">
        <v>20.000000000000018</v>
      </c>
      <c r="V1971" s="22">
        <v>23</v>
      </c>
    </row>
    <row r="1972" spans="20:22" x14ac:dyDescent="0.25">
      <c r="T1972" s="1">
        <v>41048</v>
      </c>
      <c r="U1972" s="22">
        <v>20.000000000000018</v>
      </c>
      <c r="V1972" s="22">
        <v>23</v>
      </c>
    </row>
    <row r="1973" spans="20:22" x14ac:dyDescent="0.25">
      <c r="T1973" s="1">
        <v>41049</v>
      </c>
      <c r="U1973" s="22">
        <v>20.000000000000018</v>
      </c>
      <c r="V1973" s="22">
        <v>23</v>
      </c>
    </row>
    <row r="1974" spans="20:22" x14ac:dyDescent="0.25">
      <c r="T1974" s="1">
        <v>41050</v>
      </c>
      <c r="U1974" s="22">
        <v>18.999999999999993</v>
      </c>
      <c r="V1974" s="22">
        <v>21.999999999999975</v>
      </c>
    </row>
    <row r="1975" spans="20:22" x14ac:dyDescent="0.25">
      <c r="T1975" s="1">
        <v>41051</v>
      </c>
      <c r="U1975" s="22">
        <v>20.000000000000018</v>
      </c>
      <c r="V1975" s="22">
        <v>23</v>
      </c>
    </row>
    <row r="1976" spans="20:22" x14ac:dyDescent="0.25">
      <c r="T1976" s="1">
        <v>41052</v>
      </c>
      <c r="U1976" s="22">
        <v>20.000000000000018</v>
      </c>
      <c r="V1976" s="22">
        <v>23</v>
      </c>
    </row>
    <row r="1977" spans="20:22" x14ac:dyDescent="0.25">
      <c r="T1977" s="1">
        <v>41053</v>
      </c>
      <c r="U1977" s="22">
        <v>20.000000000000018</v>
      </c>
      <c r="V1977" s="22">
        <v>23</v>
      </c>
    </row>
    <row r="1978" spans="20:22" x14ac:dyDescent="0.25">
      <c r="T1978" s="1">
        <v>41054</v>
      </c>
      <c r="U1978" s="22">
        <v>20.000000000000018</v>
      </c>
      <c r="V1978" s="22">
        <v>23</v>
      </c>
    </row>
    <row r="1979" spans="20:22" x14ac:dyDescent="0.25">
      <c r="T1979" s="1">
        <v>41055</v>
      </c>
      <c r="U1979" s="22">
        <v>20.000000000000018</v>
      </c>
      <c r="V1979" s="22">
        <v>23</v>
      </c>
    </row>
    <row r="1980" spans="20:22" x14ac:dyDescent="0.25">
      <c r="T1980" s="1">
        <v>41056</v>
      </c>
      <c r="U1980" s="22">
        <v>20.000000000000018</v>
      </c>
      <c r="V1980" s="22">
        <v>23</v>
      </c>
    </row>
    <row r="1981" spans="20:22" x14ac:dyDescent="0.25">
      <c r="T1981" s="1">
        <v>41057</v>
      </c>
      <c r="U1981" s="22">
        <v>20.000000000000018</v>
      </c>
      <c r="V1981" s="22">
        <v>23</v>
      </c>
    </row>
    <row r="1982" spans="20:22" x14ac:dyDescent="0.25">
      <c r="T1982" s="1">
        <v>41058</v>
      </c>
      <c r="U1982" s="22">
        <v>20.000000000000018</v>
      </c>
      <c r="V1982" s="22">
        <v>23</v>
      </c>
    </row>
    <row r="1983" spans="20:22" x14ac:dyDescent="0.25">
      <c r="T1983" s="1">
        <v>41059</v>
      </c>
      <c r="U1983" s="22">
        <v>18.999999999999993</v>
      </c>
      <c r="V1983" s="22">
        <v>21.999999999999975</v>
      </c>
    </row>
    <row r="1984" spans="20:22" x14ac:dyDescent="0.25">
      <c r="T1984" s="1">
        <v>41060</v>
      </c>
      <c r="U1984" s="22">
        <v>20.000000000000018</v>
      </c>
      <c r="V1984" s="22">
        <v>23</v>
      </c>
    </row>
    <row r="1985" spans="20:22" x14ac:dyDescent="0.25">
      <c r="T1985" s="1">
        <v>41061</v>
      </c>
      <c r="U1985" s="22">
        <v>22.000000000000021</v>
      </c>
      <c r="V1985" s="22">
        <v>25</v>
      </c>
    </row>
    <row r="1986" spans="20:22" x14ac:dyDescent="0.25">
      <c r="T1986" s="1">
        <v>41062</v>
      </c>
      <c r="U1986" s="22">
        <v>22.000000000000021</v>
      </c>
      <c r="V1986" s="22">
        <v>25</v>
      </c>
    </row>
    <row r="1987" spans="20:22" x14ac:dyDescent="0.25">
      <c r="T1987" s="1">
        <v>41063</v>
      </c>
      <c r="U1987" s="22">
        <v>22.000000000000021</v>
      </c>
      <c r="V1987" s="22">
        <v>25</v>
      </c>
    </row>
    <row r="1988" spans="20:22" x14ac:dyDescent="0.25">
      <c r="T1988" s="1">
        <v>41064</v>
      </c>
      <c r="U1988" s="22">
        <v>23</v>
      </c>
      <c r="V1988" s="22">
        <v>25</v>
      </c>
    </row>
    <row r="1989" spans="20:22" x14ac:dyDescent="0.25">
      <c r="T1989" s="1">
        <v>41065</v>
      </c>
      <c r="U1989" s="22">
        <v>23</v>
      </c>
      <c r="V1989" s="22">
        <v>25</v>
      </c>
    </row>
    <row r="1990" spans="20:22" x14ac:dyDescent="0.25">
      <c r="T1990" s="1">
        <v>41066</v>
      </c>
      <c r="U1990" s="22">
        <v>23</v>
      </c>
      <c r="V1990" s="22">
        <v>25</v>
      </c>
    </row>
    <row r="1991" spans="20:22" x14ac:dyDescent="0.25">
      <c r="T1991" s="1">
        <v>41067</v>
      </c>
      <c r="U1991" s="22">
        <v>23</v>
      </c>
      <c r="V1991" s="22">
        <v>23.999999999999979</v>
      </c>
    </row>
    <row r="1992" spans="20:22" x14ac:dyDescent="0.25">
      <c r="T1992" s="1">
        <v>41068</v>
      </c>
      <c r="U1992" s="22">
        <v>25</v>
      </c>
      <c r="V1992" s="22">
        <v>25</v>
      </c>
    </row>
    <row r="1993" spans="20:22" x14ac:dyDescent="0.25">
      <c r="T1993" s="1">
        <v>41069</v>
      </c>
      <c r="U1993" s="22">
        <v>25</v>
      </c>
      <c r="V1993" s="22">
        <v>25</v>
      </c>
    </row>
    <row r="1994" spans="20:22" x14ac:dyDescent="0.25">
      <c r="T1994" s="1">
        <v>41070</v>
      </c>
      <c r="U1994" s="22">
        <v>25</v>
      </c>
      <c r="V1994" s="22">
        <v>25</v>
      </c>
    </row>
    <row r="1995" spans="20:22" x14ac:dyDescent="0.25">
      <c r="T1995" s="1">
        <v>41071</v>
      </c>
      <c r="U1995" s="22">
        <v>23</v>
      </c>
      <c r="V1995" s="22">
        <v>21.999999999999975</v>
      </c>
    </row>
    <row r="1996" spans="20:22" x14ac:dyDescent="0.25">
      <c r="T1996" s="1">
        <v>41072</v>
      </c>
      <c r="U1996" s="22">
        <v>24.000000000000021</v>
      </c>
      <c r="V1996" s="22">
        <v>23</v>
      </c>
    </row>
    <row r="1997" spans="20:22" x14ac:dyDescent="0.25">
      <c r="T1997" s="1">
        <v>41073</v>
      </c>
      <c r="U1997" s="22">
        <v>24.000000000000021</v>
      </c>
      <c r="V1997" s="22">
        <v>23</v>
      </c>
    </row>
    <row r="1998" spans="20:22" x14ac:dyDescent="0.25">
      <c r="T1998" s="1">
        <v>41074</v>
      </c>
      <c r="U1998" s="22">
        <v>25</v>
      </c>
      <c r="V1998" s="22">
        <v>23.999999999999979</v>
      </c>
    </row>
    <row r="1999" spans="20:22" x14ac:dyDescent="0.25">
      <c r="T1999" s="1">
        <v>41075</v>
      </c>
      <c r="U1999" s="22">
        <v>25</v>
      </c>
      <c r="V1999" s="22">
        <v>23.999999999999979</v>
      </c>
    </row>
    <row r="2000" spans="20:22" x14ac:dyDescent="0.25">
      <c r="T2000" s="1">
        <v>41076</v>
      </c>
      <c r="U2000" s="22">
        <v>25</v>
      </c>
      <c r="V2000" s="22">
        <v>23.999999999999979</v>
      </c>
    </row>
    <row r="2001" spans="20:22" x14ac:dyDescent="0.25">
      <c r="T2001" s="1">
        <v>41077</v>
      </c>
      <c r="U2001" s="22">
        <v>25</v>
      </c>
      <c r="V2001" s="22">
        <v>23.999999999999979</v>
      </c>
    </row>
    <row r="2002" spans="20:22" x14ac:dyDescent="0.25">
      <c r="T2002" s="1">
        <v>41078</v>
      </c>
      <c r="U2002" s="22">
        <v>26.000000000000021</v>
      </c>
      <c r="V2002" s="22">
        <v>25</v>
      </c>
    </row>
    <row r="2003" spans="20:22" x14ac:dyDescent="0.25">
      <c r="T2003" s="1">
        <v>41079</v>
      </c>
      <c r="U2003" s="22">
        <v>27</v>
      </c>
      <c r="V2003" s="22">
        <v>25.999999999999979</v>
      </c>
    </row>
    <row r="2004" spans="20:22" x14ac:dyDescent="0.25">
      <c r="T2004" s="1">
        <v>41080</v>
      </c>
      <c r="U2004" s="22">
        <v>24.000000000000021</v>
      </c>
      <c r="V2004" s="22">
        <v>23</v>
      </c>
    </row>
    <row r="2005" spans="20:22" x14ac:dyDescent="0.25">
      <c r="T2005" s="1">
        <v>41081</v>
      </c>
      <c r="U2005" s="22">
        <v>27</v>
      </c>
      <c r="V2005" s="22">
        <v>25.999999999999979</v>
      </c>
    </row>
    <row r="2006" spans="20:22" x14ac:dyDescent="0.25">
      <c r="T2006" s="1">
        <v>41082</v>
      </c>
      <c r="U2006" s="22">
        <v>27</v>
      </c>
      <c r="V2006" s="22">
        <v>25.999999999999979</v>
      </c>
    </row>
    <row r="2007" spans="20:22" x14ac:dyDescent="0.25">
      <c r="T2007" s="1">
        <v>41083</v>
      </c>
      <c r="U2007" s="22">
        <v>27</v>
      </c>
      <c r="V2007" s="22">
        <v>25.999999999999979</v>
      </c>
    </row>
    <row r="2008" spans="20:22" x14ac:dyDescent="0.25">
      <c r="T2008" s="1">
        <v>41084</v>
      </c>
      <c r="U2008" s="22">
        <v>27</v>
      </c>
      <c r="V2008" s="22">
        <v>25.999999999999979</v>
      </c>
    </row>
    <row r="2009" spans="20:22" x14ac:dyDescent="0.25">
      <c r="T2009" s="1">
        <v>41085</v>
      </c>
      <c r="U2009" s="22">
        <v>27</v>
      </c>
      <c r="V2009" s="22">
        <v>25.999999999999979</v>
      </c>
    </row>
    <row r="2010" spans="20:22" x14ac:dyDescent="0.25">
      <c r="T2010" s="1">
        <v>41086</v>
      </c>
      <c r="U2010" s="22">
        <v>27</v>
      </c>
      <c r="V2010" s="22">
        <v>25.999999999999979</v>
      </c>
    </row>
    <row r="2011" spans="20:22" x14ac:dyDescent="0.25">
      <c r="T2011" s="1">
        <v>41087</v>
      </c>
      <c r="U2011" s="22">
        <v>27</v>
      </c>
      <c r="V2011" s="22">
        <v>25.999999999999979</v>
      </c>
    </row>
    <row r="2012" spans="20:22" x14ac:dyDescent="0.25">
      <c r="T2012" s="1">
        <v>41088</v>
      </c>
      <c r="U2012" s="22">
        <v>27</v>
      </c>
      <c r="V2012" s="22">
        <v>25.999999999999979</v>
      </c>
    </row>
    <row r="2013" spans="20:22" x14ac:dyDescent="0.25">
      <c r="T2013" s="1">
        <v>41089</v>
      </c>
      <c r="U2013" s="22">
        <v>26.000000000000021</v>
      </c>
      <c r="V2013" s="22">
        <v>25</v>
      </c>
    </row>
    <row r="2014" spans="20:22" x14ac:dyDescent="0.25">
      <c r="T2014" s="1">
        <v>41090</v>
      </c>
      <c r="U2014" s="22">
        <v>26.000000000000021</v>
      </c>
      <c r="V2014" s="22">
        <v>25</v>
      </c>
    </row>
    <row r="2015" spans="20:22" x14ac:dyDescent="0.25">
      <c r="T2015" s="1">
        <v>41091</v>
      </c>
      <c r="U2015" s="22">
        <v>26.000000000000021</v>
      </c>
      <c r="V2015" s="22">
        <v>25</v>
      </c>
    </row>
    <row r="2016" spans="20:22" x14ac:dyDescent="0.25">
      <c r="T2016" s="1">
        <v>41092</v>
      </c>
      <c r="U2016" s="22">
        <v>26.000000000000021</v>
      </c>
      <c r="V2016" s="22">
        <v>25</v>
      </c>
    </row>
    <row r="2017" spans="20:22" x14ac:dyDescent="0.25">
      <c r="T2017" s="1">
        <v>41093</v>
      </c>
      <c r="U2017" s="22">
        <v>26.000000000000021</v>
      </c>
      <c r="V2017" s="22">
        <v>25</v>
      </c>
    </row>
    <row r="2018" spans="20:22" x14ac:dyDescent="0.25">
      <c r="T2018" s="1">
        <v>41094</v>
      </c>
      <c r="U2018" s="22">
        <v>26.000000000000021</v>
      </c>
      <c r="V2018" s="22">
        <v>25</v>
      </c>
    </row>
    <row r="2019" spans="20:22" x14ac:dyDescent="0.25">
      <c r="T2019" s="1">
        <v>41095</v>
      </c>
      <c r="U2019" s="22">
        <v>26.000000000000021</v>
      </c>
      <c r="V2019" s="22">
        <v>25</v>
      </c>
    </row>
    <row r="2020" spans="20:22" x14ac:dyDescent="0.25">
      <c r="T2020" s="1">
        <v>41096</v>
      </c>
      <c r="U2020" s="22">
        <v>29.000000000000004</v>
      </c>
      <c r="V2020" s="22">
        <v>27.999999999999979</v>
      </c>
    </row>
    <row r="2021" spans="20:22" x14ac:dyDescent="0.25">
      <c r="T2021" s="1">
        <v>41097</v>
      </c>
      <c r="U2021" s="22">
        <v>29.000000000000004</v>
      </c>
      <c r="V2021" s="22">
        <v>27.999999999999979</v>
      </c>
    </row>
    <row r="2022" spans="20:22" x14ac:dyDescent="0.25">
      <c r="T2022" s="1">
        <v>41098</v>
      </c>
      <c r="U2022" s="22">
        <v>29.000000000000004</v>
      </c>
      <c r="V2022" s="22">
        <v>27.999999999999979</v>
      </c>
    </row>
    <row r="2023" spans="20:22" x14ac:dyDescent="0.25">
      <c r="T2023" s="1">
        <v>41099</v>
      </c>
      <c r="U2023" s="22">
        <v>31.000000000000007</v>
      </c>
      <c r="V2023" s="22">
        <v>29.999999999999982</v>
      </c>
    </row>
    <row r="2024" spans="20:22" x14ac:dyDescent="0.25">
      <c r="T2024" s="1">
        <v>41100</v>
      </c>
      <c r="U2024" s="22">
        <v>31.000000000000007</v>
      </c>
      <c r="V2024" s="22">
        <v>29.999999999999982</v>
      </c>
    </row>
    <row r="2025" spans="20:22" x14ac:dyDescent="0.25">
      <c r="T2025" s="1">
        <v>41101</v>
      </c>
      <c r="U2025" s="22">
        <v>33.000000000000007</v>
      </c>
      <c r="V2025" s="22">
        <v>31.999999999999986</v>
      </c>
    </row>
    <row r="2026" spans="20:22" x14ac:dyDescent="0.25">
      <c r="T2026" s="1">
        <v>41102</v>
      </c>
      <c r="U2026" s="22">
        <v>27</v>
      </c>
      <c r="V2026" s="22">
        <v>31.999999999999986</v>
      </c>
    </row>
    <row r="2027" spans="20:22" x14ac:dyDescent="0.25">
      <c r="T2027" s="1">
        <v>41103</v>
      </c>
      <c r="U2027" s="22">
        <v>25</v>
      </c>
      <c r="V2027" s="22">
        <v>29.999999999999982</v>
      </c>
    </row>
    <row r="2028" spans="20:22" x14ac:dyDescent="0.25">
      <c r="T2028" s="1">
        <v>41104</v>
      </c>
      <c r="U2028" s="22">
        <v>25</v>
      </c>
      <c r="V2028" s="22">
        <v>29.999999999999982</v>
      </c>
    </row>
    <row r="2029" spans="20:22" x14ac:dyDescent="0.25">
      <c r="T2029" s="1">
        <v>41105</v>
      </c>
      <c r="U2029" s="22">
        <v>25</v>
      </c>
      <c r="V2029" s="22">
        <v>29.999999999999982</v>
      </c>
    </row>
    <row r="2030" spans="20:22" x14ac:dyDescent="0.25">
      <c r="T2030" s="1">
        <v>41106</v>
      </c>
      <c r="U2030" s="22">
        <v>29.000000000000004</v>
      </c>
      <c r="V2030" s="22">
        <v>33.000000000000007</v>
      </c>
    </row>
    <row r="2031" spans="20:22" x14ac:dyDescent="0.25">
      <c r="T2031" s="1">
        <v>41107</v>
      </c>
      <c r="U2031" s="22">
        <v>31.000000000000007</v>
      </c>
      <c r="V2031" s="22">
        <v>34.999999999999964</v>
      </c>
    </row>
    <row r="2032" spans="20:22" x14ac:dyDescent="0.25">
      <c r="T2032" s="1">
        <v>41108</v>
      </c>
      <c r="U2032" s="22">
        <v>33.000000000000007</v>
      </c>
      <c r="V2032" s="22">
        <v>37.999999999999986</v>
      </c>
    </row>
    <row r="2033" spans="20:22" x14ac:dyDescent="0.25">
      <c r="T2033" s="1">
        <v>41109</v>
      </c>
      <c r="U2033" s="22">
        <v>36.000000000000028</v>
      </c>
      <c r="V2033" s="22">
        <v>41.000000000000014</v>
      </c>
    </row>
    <row r="2034" spans="20:22" x14ac:dyDescent="0.25">
      <c r="T2034" s="1">
        <v>41110</v>
      </c>
      <c r="U2034" s="22">
        <v>37.000000000000014</v>
      </c>
      <c r="V2034" s="22">
        <v>43.000000000000014</v>
      </c>
    </row>
    <row r="2035" spans="20:22" x14ac:dyDescent="0.25">
      <c r="T2035" s="1">
        <v>41111</v>
      </c>
      <c r="U2035" s="22">
        <v>37.000000000000014</v>
      </c>
      <c r="V2035" s="22">
        <v>43.000000000000014</v>
      </c>
    </row>
    <row r="2036" spans="20:22" x14ac:dyDescent="0.25">
      <c r="T2036" s="1">
        <v>41112</v>
      </c>
      <c r="U2036" s="22">
        <v>37.000000000000014</v>
      </c>
      <c r="V2036" s="22">
        <v>43.000000000000014</v>
      </c>
    </row>
    <row r="2037" spans="20:22" x14ac:dyDescent="0.25">
      <c r="T2037" s="1">
        <v>41113</v>
      </c>
      <c r="U2037" s="22">
        <v>40.000000000000036</v>
      </c>
      <c r="V2037" s="22">
        <v>46</v>
      </c>
    </row>
    <row r="2038" spans="20:22" x14ac:dyDescent="0.25">
      <c r="T2038" s="1">
        <v>41114</v>
      </c>
      <c r="U2038" s="22">
        <v>40.000000000000036</v>
      </c>
      <c r="V2038" s="22">
        <v>45.000000000000014</v>
      </c>
    </row>
    <row r="2039" spans="20:22" x14ac:dyDescent="0.25">
      <c r="T2039" s="1">
        <v>41115</v>
      </c>
      <c r="U2039" s="22">
        <v>43.000000000000014</v>
      </c>
      <c r="V2039" s="22">
        <v>48.000000000000043</v>
      </c>
    </row>
    <row r="2040" spans="20:22" x14ac:dyDescent="0.25">
      <c r="T2040" s="1">
        <v>41116</v>
      </c>
      <c r="U2040" s="22">
        <v>41.000000000000014</v>
      </c>
      <c r="V2040" s="22">
        <v>43.000000000000014</v>
      </c>
    </row>
    <row r="2041" spans="20:22" x14ac:dyDescent="0.25">
      <c r="T2041" s="1">
        <v>41117</v>
      </c>
      <c r="U2041" s="22">
        <v>38.000000000000036</v>
      </c>
      <c r="V2041" s="22">
        <v>38.000000000000036</v>
      </c>
    </row>
    <row r="2042" spans="20:22" x14ac:dyDescent="0.25">
      <c r="T2042" s="1">
        <v>41118</v>
      </c>
      <c r="U2042" s="22">
        <v>38.000000000000036</v>
      </c>
      <c r="V2042" s="22">
        <v>38.000000000000036</v>
      </c>
    </row>
    <row r="2043" spans="20:22" x14ac:dyDescent="0.25">
      <c r="T2043" s="1">
        <v>41119</v>
      </c>
      <c r="U2043" s="22">
        <v>38.000000000000036</v>
      </c>
      <c r="V2043" s="22">
        <v>38.000000000000036</v>
      </c>
    </row>
    <row r="2044" spans="20:22" x14ac:dyDescent="0.25">
      <c r="T2044" s="1">
        <v>41120</v>
      </c>
      <c r="U2044" s="22">
        <v>38.000000000000036</v>
      </c>
      <c r="V2044" s="22">
        <v>38.000000000000036</v>
      </c>
    </row>
    <row r="2045" spans="20:22" x14ac:dyDescent="0.25">
      <c r="T2045" s="1">
        <v>41121</v>
      </c>
      <c r="U2045" s="22">
        <v>40.000000000000036</v>
      </c>
      <c r="V2045" s="22">
        <v>40.000000000000036</v>
      </c>
    </row>
    <row r="2046" spans="20:22" x14ac:dyDescent="0.25">
      <c r="T2046" s="1">
        <v>41122</v>
      </c>
      <c r="U2046" s="22">
        <v>41.000000000000014</v>
      </c>
      <c r="V2046" s="22">
        <v>41.000000000000014</v>
      </c>
    </row>
    <row r="2047" spans="20:22" x14ac:dyDescent="0.25">
      <c r="T2047" s="1">
        <v>41123</v>
      </c>
      <c r="U2047" s="22">
        <v>42.000000000000036</v>
      </c>
      <c r="V2047" s="22">
        <v>42.000000000000036</v>
      </c>
    </row>
    <row r="2048" spans="20:22" x14ac:dyDescent="0.25">
      <c r="T2048" s="1">
        <v>41124</v>
      </c>
      <c r="U2048" s="22">
        <v>43.000000000000014</v>
      </c>
      <c r="V2048" s="22">
        <v>43.000000000000014</v>
      </c>
    </row>
    <row r="2049" spans="20:22" x14ac:dyDescent="0.25">
      <c r="T2049" s="1">
        <v>41125</v>
      </c>
      <c r="U2049" s="22">
        <v>43.000000000000014</v>
      </c>
      <c r="V2049" s="22">
        <v>43.000000000000014</v>
      </c>
    </row>
    <row r="2050" spans="20:22" x14ac:dyDescent="0.25">
      <c r="T2050" s="1">
        <v>41126</v>
      </c>
      <c r="U2050" s="22">
        <v>43.000000000000014</v>
      </c>
      <c r="V2050" s="22">
        <v>43.000000000000014</v>
      </c>
    </row>
    <row r="2051" spans="20:22" x14ac:dyDescent="0.25">
      <c r="T2051" s="1">
        <v>41127</v>
      </c>
      <c r="U2051" s="22">
        <v>44.000000000000043</v>
      </c>
      <c r="V2051" s="22">
        <v>43.000000000000014</v>
      </c>
    </row>
    <row r="2052" spans="20:22" x14ac:dyDescent="0.25">
      <c r="T2052" s="1">
        <v>41128</v>
      </c>
      <c r="U2052" s="22">
        <v>45.000000000000014</v>
      </c>
      <c r="V2052" s="22">
        <v>43.999999999999993</v>
      </c>
    </row>
    <row r="2053" spans="20:22" x14ac:dyDescent="0.25">
      <c r="T2053" s="1">
        <v>41129</v>
      </c>
      <c r="U2053" s="22">
        <v>46</v>
      </c>
      <c r="V2053" s="22">
        <v>43.999999999999993</v>
      </c>
    </row>
    <row r="2054" spans="20:22" x14ac:dyDescent="0.25">
      <c r="T2054" s="1">
        <v>41130</v>
      </c>
      <c r="U2054" s="22">
        <v>42.000000000000036</v>
      </c>
      <c r="V2054" s="22">
        <v>39.000000000000014</v>
      </c>
    </row>
    <row r="2055" spans="20:22" x14ac:dyDescent="0.25">
      <c r="T2055" s="1">
        <v>41131</v>
      </c>
      <c r="U2055" s="22">
        <v>42.000000000000036</v>
      </c>
      <c r="V2055" s="22">
        <v>39.000000000000014</v>
      </c>
    </row>
    <row r="2056" spans="20:22" x14ac:dyDescent="0.25">
      <c r="T2056" s="1">
        <v>41132</v>
      </c>
      <c r="U2056" s="22">
        <v>42.000000000000036</v>
      </c>
      <c r="V2056" s="22">
        <v>39.000000000000014</v>
      </c>
    </row>
    <row r="2057" spans="20:22" x14ac:dyDescent="0.25">
      <c r="T2057" s="1">
        <v>41133</v>
      </c>
      <c r="U2057" s="22">
        <v>42.000000000000036</v>
      </c>
      <c r="V2057" s="22">
        <v>39.000000000000014</v>
      </c>
    </row>
    <row r="2058" spans="20:22" x14ac:dyDescent="0.25">
      <c r="T2058" s="1">
        <v>41134</v>
      </c>
      <c r="U2058" s="22">
        <v>39.000000000000014</v>
      </c>
      <c r="V2058" s="22">
        <v>35.999999999999986</v>
      </c>
    </row>
    <row r="2059" spans="20:22" x14ac:dyDescent="0.25">
      <c r="T2059" s="1">
        <v>41135</v>
      </c>
      <c r="U2059" s="22">
        <v>35.000000000000007</v>
      </c>
      <c r="V2059" s="22">
        <v>31.999999999999986</v>
      </c>
    </row>
    <row r="2060" spans="20:22" x14ac:dyDescent="0.25">
      <c r="T2060" s="1">
        <v>41136</v>
      </c>
      <c r="U2060" s="22">
        <v>35.000000000000007</v>
      </c>
      <c r="V2060" s="22">
        <v>31.999999999999986</v>
      </c>
    </row>
    <row r="2061" spans="20:22" x14ac:dyDescent="0.25">
      <c r="T2061" s="1">
        <v>41137</v>
      </c>
      <c r="U2061" s="22">
        <v>31.000000000000007</v>
      </c>
      <c r="V2061" s="22">
        <v>27</v>
      </c>
    </row>
    <row r="2062" spans="20:22" x14ac:dyDescent="0.25">
      <c r="T2062" s="1">
        <v>41138</v>
      </c>
      <c r="U2062" s="22">
        <v>31.000000000000007</v>
      </c>
      <c r="V2062" s="22">
        <v>27</v>
      </c>
    </row>
    <row r="2063" spans="20:22" x14ac:dyDescent="0.25">
      <c r="T2063" s="1">
        <v>41139</v>
      </c>
      <c r="U2063" s="22">
        <v>31.000000000000007</v>
      </c>
      <c r="V2063" s="22">
        <v>27</v>
      </c>
    </row>
    <row r="2064" spans="20:22" x14ac:dyDescent="0.25">
      <c r="T2064" s="1">
        <v>41140</v>
      </c>
      <c r="U2064" s="22">
        <v>31.000000000000007</v>
      </c>
      <c r="V2064" s="22">
        <v>27</v>
      </c>
    </row>
    <row r="2065" spans="20:22" x14ac:dyDescent="0.25">
      <c r="T2065" s="1">
        <v>41141</v>
      </c>
      <c r="U2065" s="22">
        <v>27.999999999999979</v>
      </c>
      <c r="V2065" s="22">
        <v>23.999999999999979</v>
      </c>
    </row>
    <row r="2066" spans="20:22" x14ac:dyDescent="0.25">
      <c r="T2066" s="1">
        <v>41142</v>
      </c>
      <c r="U2066" s="22">
        <v>28.000000000000025</v>
      </c>
      <c r="V2066" s="22">
        <v>25</v>
      </c>
    </row>
    <row r="2067" spans="20:22" x14ac:dyDescent="0.25">
      <c r="T2067" s="1">
        <v>41143</v>
      </c>
      <c r="U2067" s="22">
        <v>27.999999999999979</v>
      </c>
      <c r="V2067" s="22">
        <v>25.999999999999979</v>
      </c>
    </row>
    <row r="2068" spans="20:22" x14ac:dyDescent="0.25">
      <c r="T2068" s="1">
        <v>41144</v>
      </c>
      <c r="U2068" s="22">
        <v>27.999999999999979</v>
      </c>
      <c r="V2068" s="22">
        <v>25.999999999999979</v>
      </c>
    </row>
    <row r="2069" spans="20:22" x14ac:dyDescent="0.25">
      <c r="T2069" s="1">
        <v>41145</v>
      </c>
      <c r="U2069" s="22">
        <v>27.999999999999979</v>
      </c>
      <c r="V2069" s="22">
        <v>25.999999999999979</v>
      </c>
    </row>
    <row r="2070" spans="20:22" x14ac:dyDescent="0.25">
      <c r="T2070" s="1">
        <v>41146</v>
      </c>
      <c r="U2070" s="22">
        <v>27.999999999999979</v>
      </c>
      <c r="V2070" s="22">
        <v>25.999999999999979</v>
      </c>
    </row>
    <row r="2071" spans="20:22" x14ac:dyDescent="0.25">
      <c r="T2071" s="1">
        <v>41147</v>
      </c>
      <c r="U2071" s="22">
        <v>27.999999999999979</v>
      </c>
      <c r="V2071" s="22">
        <v>25.999999999999979</v>
      </c>
    </row>
    <row r="2072" spans="20:22" x14ac:dyDescent="0.25">
      <c r="T2072" s="1">
        <v>41148</v>
      </c>
      <c r="U2072" s="22">
        <v>27.999999999999979</v>
      </c>
      <c r="V2072" s="22">
        <v>25.999999999999979</v>
      </c>
    </row>
    <row r="2073" spans="20:22" x14ac:dyDescent="0.25">
      <c r="T2073" s="1">
        <v>41149</v>
      </c>
      <c r="U2073" s="22">
        <v>27</v>
      </c>
      <c r="V2073" s="22">
        <v>25.999999999999979</v>
      </c>
    </row>
    <row r="2074" spans="20:22" x14ac:dyDescent="0.25">
      <c r="T2074" s="1">
        <v>41150</v>
      </c>
      <c r="U2074" s="22">
        <v>29.000000000000004</v>
      </c>
      <c r="V2074" s="22">
        <v>27.999999999999979</v>
      </c>
    </row>
    <row r="2075" spans="20:22" x14ac:dyDescent="0.25">
      <c r="T2075" s="1">
        <v>41151</v>
      </c>
      <c r="U2075" s="22">
        <v>29.000000000000004</v>
      </c>
      <c r="V2075" s="22">
        <v>29.000000000000004</v>
      </c>
    </row>
    <row r="2076" spans="20:22" x14ac:dyDescent="0.25">
      <c r="T2076" s="1">
        <v>41152</v>
      </c>
      <c r="U2076" s="22">
        <v>30.000000000000028</v>
      </c>
      <c r="V2076" s="22">
        <v>31.000000000000007</v>
      </c>
    </row>
    <row r="2077" spans="20:22" x14ac:dyDescent="0.25">
      <c r="T2077" s="1">
        <v>41153</v>
      </c>
      <c r="U2077" s="22">
        <v>30.000000000000028</v>
      </c>
      <c r="V2077" s="22">
        <v>31.000000000000007</v>
      </c>
    </row>
    <row r="2078" spans="20:22" x14ac:dyDescent="0.25">
      <c r="T2078" s="1">
        <v>41154</v>
      </c>
      <c r="U2078" s="22">
        <v>30.000000000000028</v>
      </c>
      <c r="V2078" s="22">
        <v>31.000000000000007</v>
      </c>
    </row>
    <row r="2079" spans="20:22" x14ac:dyDescent="0.25">
      <c r="T2079" s="1">
        <v>41155</v>
      </c>
      <c r="U2079" s="22">
        <v>32.000000000000028</v>
      </c>
      <c r="V2079" s="22">
        <v>33.000000000000007</v>
      </c>
    </row>
    <row r="2080" spans="20:22" x14ac:dyDescent="0.25">
      <c r="T2080" s="1">
        <v>41156</v>
      </c>
      <c r="U2080" s="22">
        <v>33.000000000000007</v>
      </c>
      <c r="V2080" s="22">
        <v>33.999999999999986</v>
      </c>
    </row>
    <row r="2081" spans="20:22" x14ac:dyDescent="0.25">
      <c r="T2081" s="1">
        <v>41157</v>
      </c>
      <c r="U2081" s="22">
        <v>33.000000000000007</v>
      </c>
      <c r="V2081" s="22">
        <v>33.999999999999986</v>
      </c>
    </row>
    <row r="2082" spans="20:22" x14ac:dyDescent="0.25">
      <c r="T2082" s="1">
        <v>41158</v>
      </c>
      <c r="U2082" s="22">
        <v>33.000000000000007</v>
      </c>
      <c r="V2082" s="22">
        <v>33.999999999999986</v>
      </c>
    </row>
    <row r="2083" spans="20:22" x14ac:dyDescent="0.25">
      <c r="T2083" s="1">
        <v>41159</v>
      </c>
      <c r="U2083" s="22">
        <v>33.000000000000007</v>
      </c>
      <c r="V2083" s="22">
        <v>33.999999999999986</v>
      </c>
    </row>
    <row r="2084" spans="20:22" x14ac:dyDescent="0.25">
      <c r="T2084" s="1">
        <v>41160</v>
      </c>
      <c r="U2084" s="22">
        <v>33.000000000000007</v>
      </c>
      <c r="V2084" s="22">
        <v>33.999999999999986</v>
      </c>
    </row>
    <row r="2085" spans="20:22" x14ac:dyDescent="0.25">
      <c r="T2085" s="1">
        <v>41161</v>
      </c>
      <c r="U2085" s="22">
        <v>33.000000000000007</v>
      </c>
      <c r="V2085" s="22">
        <v>33.999999999999986</v>
      </c>
    </row>
    <row r="2086" spans="20:22" x14ac:dyDescent="0.25">
      <c r="T2086" s="1">
        <v>41162</v>
      </c>
      <c r="U2086" s="22">
        <v>33.000000000000007</v>
      </c>
      <c r="V2086" s="22">
        <v>35.000000000000007</v>
      </c>
    </row>
    <row r="2087" spans="20:22" x14ac:dyDescent="0.25">
      <c r="T2087" s="1">
        <v>41163</v>
      </c>
      <c r="U2087" s="22">
        <v>33.999999999999986</v>
      </c>
      <c r="V2087" s="22">
        <v>35.999999999999986</v>
      </c>
    </row>
    <row r="2088" spans="20:22" x14ac:dyDescent="0.25">
      <c r="T2088" s="1">
        <v>41164</v>
      </c>
      <c r="U2088" s="22">
        <v>33.999999999999986</v>
      </c>
      <c r="V2088" s="22">
        <v>35.999999999999986</v>
      </c>
    </row>
    <row r="2089" spans="20:22" x14ac:dyDescent="0.25">
      <c r="T2089" s="1">
        <v>41165</v>
      </c>
      <c r="U2089" s="22">
        <v>29.000000000000004</v>
      </c>
      <c r="V2089" s="22">
        <v>31.000000000000007</v>
      </c>
    </row>
    <row r="2090" spans="20:22" x14ac:dyDescent="0.25">
      <c r="T2090" s="1">
        <v>41166</v>
      </c>
      <c r="U2090" s="22">
        <v>29.999999999999982</v>
      </c>
      <c r="V2090" s="22">
        <v>31.999999999999986</v>
      </c>
    </row>
    <row r="2091" spans="20:22" x14ac:dyDescent="0.25">
      <c r="T2091" s="1">
        <v>41167</v>
      </c>
      <c r="U2091" s="22">
        <v>29.999999999999982</v>
      </c>
      <c r="V2091" s="22">
        <v>31.999999999999986</v>
      </c>
    </row>
    <row r="2092" spans="20:22" x14ac:dyDescent="0.25">
      <c r="T2092" s="1">
        <v>41168</v>
      </c>
      <c r="U2092" s="22">
        <v>29.999999999999982</v>
      </c>
      <c r="V2092" s="22">
        <v>31.999999999999986</v>
      </c>
    </row>
    <row r="2093" spans="20:22" x14ac:dyDescent="0.25">
      <c r="T2093" s="1">
        <v>41169</v>
      </c>
      <c r="U2093" s="22">
        <v>27</v>
      </c>
      <c r="V2093" s="22">
        <v>29.000000000000004</v>
      </c>
    </row>
    <row r="2094" spans="20:22" x14ac:dyDescent="0.25">
      <c r="T2094" s="1">
        <v>41170</v>
      </c>
      <c r="U2094" s="22">
        <v>28.000000000000025</v>
      </c>
      <c r="V2094" s="22">
        <v>31.000000000000007</v>
      </c>
    </row>
    <row r="2095" spans="20:22" x14ac:dyDescent="0.25">
      <c r="T2095" s="1">
        <v>41171</v>
      </c>
      <c r="U2095" s="22">
        <v>25.999999999999979</v>
      </c>
      <c r="V2095" s="22">
        <v>29.999999999999982</v>
      </c>
    </row>
    <row r="2096" spans="20:22" x14ac:dyDescent="0.25">
      <c r="T2096" s="1">
        <v>41172</v>
      </c>
      <c r="U2096" s="22">
        <v>29.000000000000004</v>
      </c>
      <c r="V2096" s="22">
        <v>33.999999999999986</v>
      </c>
    </row>
    <row r="2097" spans="20:22" x14ac:dyDescent="0.25">
      <c r="T2097" s="1">
        <v>41173</v>
      </c>
      <c r="U2097" s="22">
        <v>27</v>
      </c>
      <c r="V2097" s="22">
        <v>31.999999999999986</v>
      </c>
    </row>
    <row r="2098" spans="20:22" x14ac:dyDescent="0.25">
      <c r="T2098" s="1">
        <v>41174</v>
      </c>
      <c r="U2098" s="22">
        <v>27</v>
      </c>
      <c r="V2098" s="22">
        <v>31.999999999999986</v>
      </c>
    </row>
    <row r="2099" spans="20:22" x14ac:dyDescent="0.25">
      <c r="T2099" s="1">
        <v>41175</v>
      </c>
      <c r="U2099" s="22">
        <v>27</v>
      </c>
      <c r="V2099" s="22">
        <v>31.999999999999986</v>
      </c>
    </row>
    <row r="2100" spans="20:22" x14ac:dyDescent="0.25">
      <c r="T2100" s="1">
        <v>41176</v>
      </c>
      <c r="U2100" s="22">
        <v>28.000000000000025</v>
      </c>
      <c r="V2100" s="22">
        <v>33.000000000000007</v>
      </c>
    </row>
    <row r="2101" spans="20:22" x14ac:dyDescent="0.25">
      <c r="T2101" s="1">
        <v>41177</v>
      </c>
      <c r="U2101" s="22">
        <v>27</v>
      </c>
      <c r="V2101" s="22">
        <v>33.000000000000007</v>
      </c>
    </row>
    <row r="2102" spans="20:22" x14ac:dyDescent="0.25">
      <c r="T2102" s="1">
        <v>41178</v>
      </c>
      <c r="U2102" s="22">
        <v>26.000000000000021</v>
      </c>
      <c r="V2102" s="22">
        <v>33.000000000000007</v>
      </c>
    </row>
    <row r="2103" spans="20:22" x14ac:dyDescent="0.25">
      <c r="T2103" s="1">
        <v>41179</v>
      </c>
      <c r="U2103" s="22">
        <v>25</v>
      </c>
      <c r="V2103" s="22">
        <v>31.999999999999986</v>
      </c>
    </row>
    <row r="2104" spans="20:22" x14ac:dyDescent="0.25">
      <c r="T2104" s="1">
        <v>41180</v>
      </c>
      <c r="U2104" s="22">
        <v>25</v>
      </c>
      <c r="V2104" s="22">
        <v>33.000000000000007</v>
      </c>
    </row>
    <row r="2105" spans="20:22" x14ac:dyDescent="0.25">
      <c r="T2105" s="1">
        <v>41181</v>
      </c>
      <c r="U2105" s="22">
        <v>25</v>
      </c>
      <c r="V2105" s="22">
        <v>33.000000000000007</v>
      </c>
    </row>
    <row r="2106" spans="20:22" x14ac:dyDescent="0.25">
      <c r="T2106" s="1">
        <v>41182</v>
      </c>
      <c r="U2106" s="22">
        <v>25</v>
      </c>
      <c r="V2106" s="22">
        <v>33.000000000000007</v>
      </c>
    </row>
    <row r="2107" spans="20:22" x14ac:dyDescent="0.25">
      <c r="T2107" s="1">
        <v>41183</v>
      </c>
      <c r="U2107" s="22">
        <v>25</v>
      </c>
      <c r="V2107" s="22">
        <v>33.000000000000007</v>
      </c>
    </row>
    <row r="2108" spans="20:22" x14ac:dyDescent="0.25">
      <c r="T2108" s="1">
        <v>41184</v>
      </c>
      <c r="U2108" s="22">
        <v>27</v>
      </c>
      <c r="V2108" s="22">
        <v>35.000000000000007</v>
      </c>
    </row>
    <row r="2109" spans="20:22" x14ac:dyDescent="0.25">
      <c r="T2109" s="1">
        <v>41185</v>
      </c>
      <c r="U2109" s="22">
        <v>27</v>
      </c>
      <c r="V2109" s="22">
        <v>35.000000000000007</v>
      </c>
    </row>
    <row r="2110" spans="20:22" x14ac:dyDescent="0.25">
      <c r="T2110" s="1">
        <v>41186</v>
      </c>
      <c r="U2110" s="22">
        <v>27.999999999999979</v>
      </c>
      <c r="V2110" s="22">
        <v>35.999999999999986</v>
      </c>
    </row>
    <row r="2111" spans="20:22" x14ac:dyDescent="0.25">
      <c r="T2111" s="1">
        <v>41187</v>
      </c>
      <c r="U2111" s="22">
        <v>27.999999999999979</v>
      </c>
      <c r="V2111" s="22">
        <v>35.999999999999986</v>
      </c>
    </row>
    <row r="2112" spans="20:22" x14ac:dyDescent="0.25">
      <c r="T2112" s="1">
        <v>41188</v>
      </c>
      <c r="U2112" s="22">
        <v>27.999999999999979</v>
      </c>
      <c r="V2112" s="22">
        <v>35.999999999999986</v>
      </c>
    </row>
    <row r="2113" spans="20:22" x14ac:dyDescent="0.25">
      <c r="T2113" s="1">
        <v>41189</v>
      </c>
      <c r="U2113" s="22">
        <v>27.999999999999979</v>
      </c>
      <c r="V2113" s="22">
        <v>35.999999999999986</v>
      </c>
    </row>
    <row r="2114" spans="20:22" x14ac:dyDescent="0.25">
      <c r="T2114" s="1">
        <v>41190</v>
      </c>
      <c r="U2114" s="22">
        <v>27</v>
      </c>
      <c r="V2114" s="22">
        <v>35.999999999999986</v>
      </c>
    </row>
    <row r="2115" spans="20:22" x14ac:dyDescent="0.25">
      <c r="T2115" s="1">
        <v>41191</v>
      </c>
      <c r="U2115" s="22">
        <v>27</v>
      </c>
      <c r="V2115" s="22">
        <v>35.000000000000007</v>
      </c>
    </row>
    <row r="2116" spans="20:22" x14ac:dyDescent="0.25">
      <c r="T2116" s="1">
        <v>41192</v>
      </c>
      <c r="U2116" s="22">
        <v>32.000000000000028</v>
      </c>
      <c r="V2116" s="22">
        <v>40.000000000000036</v>
      </c>
    </row>
    <row r="2117" spans="20:22" x14ac:dyDescent="0.25">
      <c r="T2117" s="1">
        <v>41193</v>
      </c>
      <c r="U2117" s="22">
        <v>14.000000000000012</v>
      </c>
      <c r="V2117" s="22">
        <v>22.000000000000021</v>
      </c>
    </row>
    <row r="2118" spans="20:22" x14ac:dyDescent="0.25">
      <c r="T2118" s="1">
        <v>41194</v>
      </c>
      <c r="U2118" s="22">
        <v>11.000000000000032</v>
      </c>
      <c r="V2118" s="22">
        <v>22.000000000000021</v>
      </c>
    </row>
    <row r="2119" spans="20:22" x14ac:dyDescent="0.25">
      <c r="T2119" s="1">
        <v>41195</v>
      </c>
      <c r="U2119" s="22">
        <v>11.000000000000032</v>
      </c>
      <c r="V2119" s="22">
        <v>22.000000000000021</v>
      </c>
    </row>
    <row r="2120" spans="20:22" x14ac:dyDescent="0.25">
      <c r="T2120" s="1">
        <v>41196</v>
      </c>
      <c r="U2120" s="22">
        <v>11.000000000000032</v>
      </c>
      <c r="V2120" s="22">
        <v>22.000000000000021</v>
      </c>
    </row>
    <row r="2121" spans="20:22" x14ac:dyDescent="0.25">
      <c r="T2121" s="1">
        <v>41197</v>
      </c>
      <c r="U2121" s="22">
        <v>11.000000000000032</v>
      </c>
      <c r="V2121" s="22">
        <v>21.000000000000043</v>
      </c>
    </row>
    <row r="2122" spans="20:22" x14ac:dyDescent="0.25">
      <c r="T2122" s="1">
        <v>41198</v>
      </c>
      <c r="U2122" s="22">
        <v>11.000000000000032</v>
      </c>
      <c r="V2122" s="22">
        <v>21.000000000000043</v>
      </c>
    </row>
    <row r="2123" spans="20:22" x14ac:dyDescent="0.25">
      <c r="T2123" s="1">
        <v>41199</v>
      </c>
      <c r="U2123" s="22">
        <v>11.000000000000032</v>
      </c>
      <c r="V2123" s="22">
        <v>20.000000000000018</v>
      </c>
    </row>
    <row r="2124" spans="20:22" x14ac:dyDescent="0.25">
      <c r="T2124" s="1">
        <v>41200</v>
      </c>
      <c r="U2124" s="22">
        <v>11.000000000000032</v>
      </c>
      <c r="V2124" s="22">
        <v>20.000000000000018</v>
      </c>
    </row>
    <row r="2125" spans="20:22" x14ac:dyDescent="0.25">
      <c r="T2125" s="1">
        <v>41201</v>
      </c>
      <c r="U2125" s="22">
        <v>11.000000000000032</v>
      </c>
      <c r="V2125" s="22">
        <v>20.000000000000018</v>
      </c>
    </row>
    <row r="2126" spans="20:22" x14ac:dyDescent="0.25">
      <c r="T2126" s="1">
        <v>41202</v>
      </c>
      <c r="U2126" s="22">
        <v>11.000000000000032</v>
      </c>
      <c r="V2126" s="22">
        <v>20.000000000000018</v>
      </c>
    </row>
    <row r="2127" spans="20:22" x14ac:dyDescent="0.25">
      <c r="T2127" s="1">
        <v>41203</v>
      </c>
      <c r="U2127" s="22">
        <v>11.000000000000032</v>
      </c>
      <c r="V2127" s="22">
        <v>20.000000000000018</v>
      </c>
    </row>
    <row r="2128" spans="20:22" x14ac:dyDescent="0.25">
      <c r="T2128" s="1">
        <v>41204</v>
      </c>
      <c r="U2128" s="22">
        <v>10.000000000000009</v>
      </c>
      <c r="V2128" s="22">
        <v>18.999999999999993</v>
      </c>
    </row>
    <row r="2129" spans="20:22" x14ac:dyDescent="0.25">
      <c r="T2129" s="1">
        <v>41205</v>
      </c>
      <c r="U2129" s="22">
        <v>10.000000000000009</v>
      </c>
      <c r="V2129" s="22">
        <v>20.000000000000018</v>
      </c>
    </row>
    <row r="2130" spans="20:22" x14ac:dyDescent="0.25">
      <c r="T2130" s="1">
        <v>41206</v>
      </c>
      <c r="U2130" s="22">
        <v>10.999999999999988</v>
      </c>
      <c r="V2130" s="22">
        <v>20.999999999999996</v>
      </c>
    </row>
    <row r="2131" spans="20:22" x14ac:dyDescent="0.25">
      <c r="T2131" s="1">
        <v>41207</v>
      </c>
      <c r="U2131" s="22">
        <v>9.0000000000000302</v>
      </c>
      <c r="V2131" s="22">
        <v>20.000000000000018</v>
      </c>
    </row>
    <row r="2132" spans="20:22" x14ac:dyDescent="0.25">
      <c r="T2132" s="1">
        <v>41208</v>
      </c>
      <c r="U2132" s="22">
        <v>9.0000000000000302</v>
      </c>
      <c r="V2132" s="22">
        <v>20.000000000000018</v>
      </c>
    </row>
    <row r="2133" spans="20:22" x14ac:dyDescent="0.25">
      <c r="T2133" s="1">
        <v>41209</v>
      </c>
      <c r="U2133" s="22">
        <v>9.0000000000000302</v>
      </c>
      <c r="V2133" s="22">
        <v>20.000000000000018</v>
      </c>
    </row>
    <row r="2134" spans="20:22" x14ac:dyDescent="0.25">
      <c r="T2134" s="1">
        <v>41210</v>
      </c>
      <c r="U2134" s="22">
        <v>9.0000000000000302</v>
      </c>
      <c r="V2134" s="22">
        <v>20.000000000000018</v>
      </c>
    </row>
    <row r="2135" spans="20:22" x14ac:dyDescent="0.25">
      <c r="T2135" s="1">
        <v>41211</v>
      </c>
      <c r="U2135" s="22">
        <v>9.0000000000000302</v>
      </c>
      <c r="V2135" s="22">
        <v>20.000000000000018</v>
      </c>
    </row>
    <row r="2136" spans="20:22" x14ac:dyDescent="0.25">
      <c r="T2136" s="1">
        <v>41212</v>
      </c>
      <c r="U2136" s="22">
        <v>9.0000000000000302</v>
      </c>
      <c r="V2136" s="22">
        <v>20.000000000000018</v>
      </c>
    </row>
    <row r="2137" spans="20:22" x14ac:dyDescent="0.25">
      <c r="T2137" s="1">
        <v>41213</v>
      </c>
      <c r="U2137" s="22">
        <v>9.0000000000000302</v>
      </c>
      <c r="V2137" s="22">
        <v>20.000000000000018</v>
      </c>
    </row>
    <row r="2138" spans="20:22" x14ac:dyDescent="0.25">
      <c r="T2138" s="1">
        <v>41214</v>
      </c>
      <c r="U2138" s="22">
        <v>9.0000000000000302</v>
      </c>
      <c r="V2138" s="22">
        <v>20.000000000000018</v>
      </c>
    </row>
    <row r="2139" spans="20:22" x14ac:dyDescent="0.25">
      <c r="T2139" s="1">
        <v>41215</v>
      </c>
      <c r="U2139" s="22">
        <v>9.0000000000000302</v>
      </c>
      <c r="V2139" s="22">
        <v>20.000000000000018</v>
      </c>
    </row>
    <row r="2140" spans="20:22" x14ac:dyDescent="0.25">
      <c r="T2140" s="1">
        <v>41216</v>
      </c>
      <c r="U2140" s="22">
        <v>9.0000000000000302</v>
      </c>
      <c r="V2140" s="22">
        <v>20.000000000000018</v>
      </c>
    </row>
    <row r="2141" spans="20:22" x14ac:dyDescent="0.25">
      <c r="T2141" s="1">
        <v>41217</v>
      </c>
      <c r="U2141" s="22">
        <v>9.0000000000000302</v>
      </c>
      <c r="V2141" s="22">
        <v>20.000000000000018</v>
      </c>
    </row>
    <row r="2142" spans="20:22" x14ac:dyDescent="0.25">
      <c r="T2142" s="1">
        <v>41218</v>
      </c>
      <c r="U2142" s="22">
        <v>9.0000000000000302</v>
      </c>
      <c r="V2142" s="22">
        <v>20.000000000000018</v>
      </c>
    </row>
    <row r="2143" spans="20:22" x14ac:dyDescent="0.25">
      <c r="T2143" s="1">
        <v>41219</v>
      </c>
      <c r="U2143" s="22">
        <v>9.0000000000000302</v>
      </c>
      <c r="V2143" s="22">
        <v>20.000000000000018</v>
      </c>
    </row>
    <row r="2144" spans="20:22" x14ac:dyDescent="0.25">
      <c r="T2144" s="1">
        <v>41220</v>
      </c>
      <c r="U2144" s="22">
        <v>9.0000000000000302</v>
      </c>
      <c r="V2144" s="22">
        <v>20.000000000000018</v>
      </c>
    </row>
    <row r="2145" spans="20:22" x14ac:dyDescent="0.25">
      <c r="T2145" s="1">
        <v>41221</v>
      </c>
      <c r="U2145" s="22">
        <v>9.0000000000000302</v>
      </c>
      <c r="V2145" s="22">
        <v>20.000000000000018</v>
      </c>
    </row>
    <row r="2146" spans="20:22" x14ac:dyDescent="0.25">
      <c r="T2146" s="1">
        <v>41222</v>
      </c>
      <c r="U2146" s="22">
        <v>9.0000000000000302</v>
      </c>
      <c r="V2146" s="22">
        <v>20.000000000000018</v>
      </c>
    </row>
    <row r="2147" spans="20:22" x14ac:dyDescent="0.25">
      <c r="T2147" s="1">
        <v>41223</v>
      </c>
      <c r="U2147" s="22">
        <v>9.0000000000000302</v>
      </c>
      <c r="V2147" s="22">
        <v>20.000000000000018</v>
      </c>
    </row>
    <row r="2148" spans="20:22" x14ac:dyDescent="0.25">
      <c r="T2148" s="1">
        <v>41224</v>
      </c>
      <c r="U2148" s="22">
        <v>9.0000000000000302</v>
      </c>
      <c r="V2148" s="22">
        <v>20.000000000000018</v>
      </c>
    </row>
    <row r="2149" spans="20:22" x14ac:dyDescent="0.25">
      <c r="T2149" s="1">
        <v>41225</v>
      </c>
      <c r="U2149" s="22">
        <v>10.000000000000009</v>
      </c>
      <c r="V2149" s="22">
        <v>20.999999999999996</v>
      </c>
    </row>
    <row r="2150" spans="20:22" x14ac:dyDescent="0.25">
      <c r="T2150" s="1">
        <v>41226</v>
      </c>
      <c r="U2150" s="22">
        <v>10.000000000000009</v>
      </c>
      <c r="V2150" s="22">
        <v>20.999999999999996</v>
      </c>
    </row>
    <row r="2151" spans="20:22" x14ac:dyDescent="0.25">
      <c r="T2151" s="1">
        <v>41227</v>
      </c>
      <c r="U2151" s="22">
        <v>10.000000000000009</v>
      </c>
      <c r="V2151" s="22">
        <v>20.999999999999996</v>
      </c>
    </row>
    <row r="2152" spans="20:22" x14ac:dyDescent="0.25">
      <c r="T2152" s="1">
        <v>41228</v>
      </c>
      <c r="U2152" s="22">
        <v>10.000000000000009</v>
      </c>
      <c r="V2152" s="22">
        <v>20.999999999999996</v>
      </c>
    </row>
    <row r="2153" spans="20:22" x14ac:dyDescent="0.25">
      <c r="T2153" s="1">
        <v>41229</v>
      </c>
      <c r="U2153" s="22">
        <v>10.000000000000009</v>
      </c>
      <c r="V2153" s="22">
        <v>20.999999999999996</v>
      </c>
    </row>
    <row r="2154" spans="20:22" x14ac:dyDescent="0.25">
      <c r="T2154" s="1">
        <v>41230</v>
      </c>
      <c r="U2154" s="22">
        <v>10.000000000000009</v>
      </c>
      <c r="V2154" s="22">
        <v>20.999999999999996</v>
      </c>
    </row>
    <row r="2155" spans="20:22" x14ac:dyDescent="0.25">
      <c r="T2155" s="1">
        <v>41231</v>
      </c>
      <c r="U2155" s="22">
        <v>10.000000000000009</v>
      </c>
      <c r="V2155" s="22">
        <v>20.999999999999996</v>
      </c>
    </row>
    <row r="2156" spans="20:22" x14ac:dyDescent="0.25">
      <c r="T2156" s="1">
        <v>41232</v>
      </c>
      <c r="U2156" s="22">
        <v>9.0000000000000302</v>
      </c>
      <c r="V2156" s="22">
        <v>20.000000000000018</v>
      </c>
    </row>
    <row r="2157" spans="20:22" x14ac:dyDescent="0.25">
      <c r="T2157" s="1">
        <v>41233</v>
      </c>
      <c r="U2157" s="22">
        <v>9.0000000000000302</v>
      </c>
      <c r="V2157" s="22">
        <v>20.000000000000018</v>
      </c>
    </row>
    <row r="2158" spans="20:22" x14ac:dyDescent="0.25">
      <c r="T2158" s="1">
        <v>41234</v>
      </c>
      <c r="U2158" s="22">
        <v>9.0000000000000302</v>
      </c>
      <c r="V2158" s="22">
        <v>20.000000000000018</v>
      </c>
    </row>
    <row r="2159" spans="20:22" x14ac:dyDescent="0.25">
      <c r="T2159" s="1">
        <v>41235</v>
      </c>
      <c r="U2159" s="22">
        <v>8.0000000000000071</v>
      </c>
      <c r="V2159" s="22">
        <v>18.999999999999993</v>
      </c>
    </row>
    <row r="2160" spans="20:22" x14ac:dyDescent="0.25">
      <c r="T2160" s="1">
        <v>41236</v>
      </c>
      <c r="U2160" s="22">
        <v>8.0000000000000071</v>
      </c>
      <c r="V2160" s="22">
        <v>18.999999999999993</v>
      </c>
    </row>
    <row r="2161" spans="20:22" x14ac:dyDescent="0.25">
      <c r="T2161" s="1">
        <v>41237</v>
      </c>
      <c r="U2161" s="22">
        <v>8.0000000000000071</v>
      </c>
      <c r="V2161" s="22">
        <v>18.999999999999993</v>
      </c>
    </row>
    <row r="2162" spans="20:22" x14ac:dyDescent="0.25">
      <c r="T2162" s="1">
        <v>41238</v>
      </c>
      <c r="U2162" s="22">
        <v>8.0000000000000071</v>
      </c>
      <c r="V2162" s="22">
        <v>18.999999999999993</v>
      </c>
    </row>
    <row r="2163" spans="20:22" x14ac:dyDescent="0.25">
      <c r="T2163" s="1">
        <v>41239</v>
      </c>
      <c r="U2163" s="22">
        <v>8.0000000000000071</v>
      </c>
      <c r="V2163" s="22">
        <v>18.999999999999993</v>
      </c>
    </row>
    <row r="2164" spans="20:22" x14ac:dyDescent="0.25">
      <c r="T2164" s="1">
        <v>41240</v>
      </c>
      <c r="U2164" s="22">
        <v>8.0000000000000071</v>
      </c>
      <c r="V2164" s="22">
        <v>18.999999999999993</v>
      </c>
    </row>
    <row r="2165" spans="20:22" x14ac:dyDescent="0.25">
      <c r="T2165" s="1">
        <v>41241</v>
      </c>
      <c r="U2165" s="22">
        <v>8.0000000000000071</v>
      </c>
      <c r="V2165" s="22">
        <v>18.999999999999993</v>
      </c>
    </row>
    <row r="2166" spans="20:22" x14ac:dyDescent="0.25">
      <c r="T2166" s="1">
        <v>41242</v>
      </c>
      <c r="U2166" s="22">
        <v>8.0000000000000071</v>
      </c>
      <c r="V2166" s="22">
        <v>18.999999999999993</v>
      </c>
    </row>
    <row r="2167" spans="20:22" x14ac:dyDescent="0.25">
      <c r="T2167" s="1">
        <v>41243</v>
      </c>
      <c r="U2167" s="22">
        <v>8.0000000000000071</v>
      </c>
      <c r="V2167" s="22">
        <v>18.999999999999993</v>
      </c>
    </row>
    <row r="2168" spans="20:22" x14ac:dyDescent="0.25">
      <c r="T2168" s="1">
        <v>41244</v>
      </c>
      <c r="U2168" s="22">
        <v>8.0000000000000071</v>
      </c>
      <c r="V2168" s="22">
        <v>18.999999999999993</v>
      </c>
    </row>
    <row r="2169" spans="20:22" x14ac:dyDescent="0.25">
      <c r="T2169" s="1">
        <v>41245</v>
      </c>
      <c r="U2169" s="22">
        <v>8.0000000000000071</v>
      </c>
      <c r="V2169" s="22">
        <v>18.999999999999993</v>
      </c>
    </row>
    <row r="2170" spans="20:22" x14ac:dyDescent="0.25">
      <c r="T2170" s="1">
        <v>41246</v>
      </c>
      <c r="U2170" s="22">
        <v>9.0000000000000302</v>
      </c>
      <c r="V2170" s="22">
        <v>20.000000000000018</v>
      </c>
    </row>
    <row r="2171" spans="20:22" x14ac:dyDescent="0.25">
      <c r="T2171" s="1">
        <v>41247</v>
      </c>
      <c r="U2171" s="22">
        <v>9.0000000000000302</v>
      </c>
      <c r="V2171" s="22">
        <v>20.000000000000018</v>
      </c>
    </row>
    <row r="2172" spans="20:22" x14ac:dyDescent="0.25">
      <c r="T2172" s="1">
        <v>41248</v>
      </c>
      <c r="U2172" s="22">
        <v>9.0000000000000302</v>
      </c>
      <c r="V2172" s="22">
        <v>20.000000000000018</v>
      </c>
    </row>
    <row r="2173" spans="20:22" x14ac:dyDescent="0.25">
      <c r="T2173" s="1">
        <v>41249</v>
      </c>
      <c r="U2173" s="22">
        <v>9.0000000000000302</v>
      </c>
      <c r="V2173" s="22">
        <v>20.000000000000018</v>
      </c>
    </row>
    <row r="2174" spans="20:22" x14ac:dyDescent="0.25">
      <c r="T2174" s="1">
        <v>41250</v>
      </c>
      <c r="U2174" s="22">
        <v>11.000000000000032</v>
      </c>
      <c r="V2174" s="22">
        <v>20.000000000000018</v>
      </c>
    </row>
    <row r="2175" spans="20:22" x14ac:dyDescent="0.25">
      <c r="T2175" s="1">
        <v>41251</v>
      </c>
      <c r="U2175" s="22">
        <v>11.000000000000032</v>
      </c>
      <c r="V2175" s="22">
        <v>20.000000000000018</v>
      </c>
    </row>
    <row r="2176" spans="20:22" x14ac:dyDescent="0.25">
      <c r="T2176" s="1">
        <v>41252</v>
      </c>
      <c r="U2176" s="22">
        <v>11.000000000000032</v>
      </c>
      <c r="V2176" s="22">
        <v>20.000000000000018</v>
      </c>
    </row>
    <row r="2177" spans="20:22" x14ac:dyDescent="0.25">
      <c r="T2177" s="1">
        <v>41253</v>
      </c>
      <c r="U2177" s="22">
        <v>10.999999999999988</v>
      </c>
      <c r="V2177" s="22">
        <v>18.999999999999993</v>
      </c>
    </row>
    <row r="2178" spans="20:22" x14ac:dyDescent="0.25">
      <c r="T2178" s="1">
        <v>41254</v>
      </c>
      <c r="U2178" s="22">
        <v>10.999999999999988</v>
      </c>
      <c r="V2178" s="22">
        <v>18.999999999999993</v>
      </c>
    </row>
    <row r="2179" spans="20:22" x14ac:dyDescent="0.25">
      <c r="T2179" s="1">
        <v>41255</v>
      </c>
      <c r="U2179" s="22">
        <v>12.000000000000011</v>
      </c>
      <c r="V2179" s="22">
        <v>18.999999999999993</v>
      </c>
    </row>
    <row r="2180" spans="20:22" x14ac:dyDescent="0.25">
      <c r="T2180" s="1">
        <v>41256</v>
      </c>
      <c r="U2180" s="22">
        <v>11.000000000000032</v>
      </c>
      <c r="V2180" s="22">
        <v>18.000000000000014</v>
      </c>
    </row>
    <row r="2181" spans="20:22" x14ac:dyDescent="0.25">
      <c r="T2181" s="1">
        <v>41257</v>
      </c>
      <c r="U2181" s="22">
        <v>11.000000000000032</v>
      </c>
      <c r="V2181" s="22">
        <v>18.000000000000014</v>
      </c>
    </row>
    <row r="2182" spans="20:22" x14ac:dyDescent="0.25">
      <c r="T2182" s="1">
        <v>41258</v>
      </c>
      <c r="U2182" s="22">
        <v>11.000000000000032</v>
      </c>
      <c r="V2182" s="22">
        <v>18.000000000000014</v>
      </c>
    </row>
    <row r="2183" spans="20:22" x14ac:dyDescent="0.25">
      <c r="T2183" s="1">
        <v>41259</v>
      </c>
      <c r="U2183" s="22">
        <v>11.000000000000032</v>
      </c>
      <c r="V2183" s="22">
        <v>18.000000000000014</v>
      </c>
    </row>
    <row r="2184" spans="20:22" x14ac:dyDescent="0.25">
      <c r="T2184" s="1">
        <v>41260</v>
      </c>
      <c r="U2184" s="22">
        <v>11.000000000000032</v>
      </c>
      <c r="V2184" s="22">
        <v>18.000000000000014</v>
      </c>
    </row>
    <row r="2185" spans="20:22" x14ac:dyDescent="0.25">
      <c r="T2185" s="1">
        <v>41261</v>
      </c>
      <c r="U2185" s="22">
        <v>10.000000000000009</v>
      </c>
      <c r="V2185" s="22">
        <v>16.999999999999993</v>
      </c>
    </row>
    <row r="2186" spans="20:22" x14ac:dyDescent="0.25">
      <c r="T2186" s="1">
        <v>41262</v>
      </c>
      <c r="U2186" s="22">
        <v>10.000000000000009</v>
      </c>
      <c r="V2186" s="22">
        <v>16.999999999999993</v>
      </c>
    </row>
    <row r="2187" spans="20:22" x14ac:dyDescent="0.25">
      <c r="T2187" s="1">
        <v>41263</v>
      </c>
      <c r="U2187" s="22">
        <v>11.000000000000032</v>
      </c>
      <c r="V2187" s="22">
        <v>19.000000000000039</v>
      </c>
    </row>
    <row r="2188" spans="20:22" x14ac:dyDescent="0.25">
      <c r="T2188" s="1">
        <v>41264</v>
      </c>
      <c r="U2188" s="22">
        <v>12.000000000000011</v>
      </c>
      <c r="V2188" s="22">
        <v>20.000000000000018</v>
      </c>
    </row>
    <row r="2189" spans="20:22" x14ac:dyDescent="0.25">
      <c r="T2189" s="1">
        <v>41265</v>
      </c>
      <c r="U2189" s="22">
        <v>12.000000000000011</v>
      </c>
      <c r="V2189" s="22">
        <v>20.000000000000018</v>
      </c>
    </row>
    <row r="2190" spans="20:22" x14ac:dyDescent="0.25">
      <c r="T2190" s="1">
        <v>41266</v>
      </c>
      <c r="U2190" s="22">
        <v>12.000000000000011</v>
      </c>
      <c r="V2190" s="22">
        <v>20.000000000000018</v>
      </c>
    </row>
    <row r="2191" spans="20:22" x14ac:dyDescent="0.25">
      <c r="T2191" s="1">
        <v>41267</v>
      </c>
      <c r="U2191" s="22">
        <v>11.000000000000032</v>
      </c>
      <c r="V2191" s="22">
        <v>19.000000000000039</v>
      </c>
    </row>
    <row r="2192" spans="20:22" x14ac:dyDescent="0.25">
      <c r="T2192" s="1">
        <v>41268</v>
      </c>
      <c r="U2192" s="22">
        <v>11.000000000000032</v>
      </c>
      <c r="V2192" s="22">
        <v>19.000000000000039</v>
      </c>
    </row>
    <row r="2193" spans="20:22" x14ac:dyDescent="0.25">
      <c r="T2193" s="1">
        <v>41269</v>
      </c>
      <c r="U2193" s="22">
        <v>11.000000000000032</v>
      </c>
      <c r="V2193" s="22">
        <v>19.000000000000039</v>
      </c>
    </row>
    <row r="2194" spans="20:22" x14ac:dyDescent="0.25">
      <c r="T2194" s="1">
        <v>41270</v>
      </c>
      <c r="U2194" s="22">
        <v>12.000000000000011</v>
      </c>
      <c r="V2194" s="22">
        <v>20.999999999999996</v>
      </c>
    </row>
    <row r="2195" spans="20:22" x14ac:dyDescent="0.25">
      <c r="T2195" s="1">
        <v>41271</v>
      </c>
      <c r="U2195" s="22">
        <v>12.000000000000011</v>
      </c>
      <c r="V2195" s="22">
        <v>20.999999999999996</v>
      </c>
    </row>
    <row r="2196" spans="20:22" x14ac:dyDescent="0.25">
      <c r="T2196" s="1">
        <v>41272</v>
      </c>
      <c r="U2196" s="22">
        <v>12.000000000000011</v>
      </c>
      <c r="V2196" s="22">
        <v>20.999999999999996</v>
      </c>
    </row>
    <row r="2197" spans="20:22" x14ac:dyDescent="0.25">
      <c r="T2197" s="1">
        <v>41273</v>
      </c>
      <c r="U2197" s="22">
        <v>12.000000000000011</v>
      </c>
      <c r="V2197" s="22">
        <v>20.999999999999996</v>
      </c>
    </row>
    <row r="2198" spans="20:22" x14ac:dyDescent="0.25">
      <c r="T2198" s="1">
        <v>41274</v>
      </c>
      <c r="U2198" s="22">
        <v>12.000000000000011</v>
      </c>
      <c r="V2198" s="22">
        <v>20.999999999999996</v>
      </c>
    </row>
    <row r="2199" spans="20:22" x14ac:dyDescent="0.25">
      <c r="T2199" s="1">
        <v>41275</v>
      </c>
      <c r="U2199" s="22">
        <v>12.000000000000011</v>
      </c>
      <c r="V2199" s="22">
        <v>20.999999999999996</v>
      </c>
    </row>
    <row r="2200" spans="20:22" x14ac:dyDescent="0.25">
      <c r="T2200" s="1">
        <v>41276</v>
      </c>
      <c r="U2200" s="22">
        <v>12.000000000000011</v>
      </c>
      <c r="V2200" s="22">
        <v>22.000000000000021</v>
      </c>
    </row>
    <row r="2201" spans="20:22" x14ac:dyDescent="0.25">
      <c r="T2201" s="1">
        <v>41277</v>
      </c>
      <c r="U2201" s="22">
        <v>14.299999999999979</v>
      </c>
      <c r="V2201" s="22">
        <v>25.300000000000011</v>
      </c>
    </row>
    <row r="2202" spans="20:22" x14ac:dyDescent="0.25">
      <c r="T2202" s="1">
        <v>41278</v>
      </c>
      <c r="U2202" s="22">
        <v>15.99999999999997</v>
      </c>
      <c r="V2202" s="22">
        <v>27</v>
      </c>
    </row>
    <row r="2203" spans="20:22" x14ac:dyDescent="0.25">
      <c r="T2203" s="1">
        <v>41279</v>
      </c>
      <c r="U2203" s="22">
        <v>15.99999999999997</v>
      </c>
      <c r="V2203" s="22">
        <v>27</v>
      </c>
    </row>
    <row r="2204" spans="20:22" x14ac:dyDescent="0.25">
      <c r="T2204" s="1">
        <v>41280</v>
      </c>
      <c r="U2204" s="22">
        <v>15.99999999999997</v>
      </c>
      <c r="V2204" s="22">
        <v>27</v>
      </c>
    </row>
    <row r="2205" spans="20:22" x14ac:dyDescent="0.25">
      <c r="T2205" s="1">
        <v>41281</v>
      </c>
      <c r="U2205" s="22">
        <v>14.999999999999991</v>
      </c>
      <c r="V2205" s="22">
        <v>25.999999999999979</v>
      </c>
    </row>
    <row r="2206" spans="20:22" x14ac:dyDescent="0.25">
      <c r="T2206" s="1">
        <v>41282</v>
      </c>
      <c r="U2206" s="22">
        <v>16.999999999999993</v>
      </c>
      <c r="V2206" s="22">
        <v>27</v>
      </c>
    </row>
    <row r="2207" spans="20:22" x14ac:dyDescent="0.25">
      <c r="T2207" s="1">
        <v>41283</v>
      </c>
      <c r="U2207" s="22">
        <v>16.999999999999993</v>
      </c>
      <c r="V2207" s="22">
        <v>25.999999999999979</v>
      </c>
    </row>
    <row r="2208" spans="20:22" x14ac:dyDescent="0.25">
      <c r="T2208" s="1">
        <v>41284</v>
      </c>
      <c r="U2208" s="22">
        <v>20.000000000000018</v>
      </c>
      <c r="V2208" s="22">
        <v>29.000000000000004</v>
      </c>
    </row>
    <row r="2209" spans="20:22" x14ac:dyDescent="0.25">
      <c r="T2209" s="1">
        <v>41285</v>
      </c>
      <c r="U2209" s="22">
        <v>14.000000000000012</v>
      </c>
      <c r="V2209" s="22">
        <v>24.000000000000021</v>
      </c>
    </row>
    <row r="2210" spans="20:22" x14ac:dyDescent="0.25">
      <c r="T2210" s="1">
        <v>41286</v>
      </c>
      <c r="U2210" s="22">
        <v>14.000000000000012</v>
      </c>
      <c r="V2210" s="22">
        <v>24.000000000000021</v>
      </c>
    </row>
    <row r="2211" spans="20:22" x14ac:dyDescent="0.25">
      <c r="T2211" s="1">
        <v>41287</v>
      </c>
      <c r="U2211" s="22">
        <v>14.000000000000012</v>
      </c>
      <c r="V2211" s="22">
        <v>24.000000000000021</v>
      </c>
    </row>
    <row r="2212" spans="20:22" x14ac:dyDescent="0.25">
      <c r="T2212" s="1">
        <v>41288</v>
      </c>
      <c r="U2212" s="22">
        <v>12.999999999999989</v>
      </c>
      <c r="V2212" s="22">
        <v>21.999999999999975</v>
      </c>
    </row>
    <row r="2213" spans="20:22" x14ac:dyDescent="0.25">
      <c r="T2213" s="1">
        <v>41289</v>
      </c>
      <c r="U2213" s="22">
        <v>14.999999999999991</v>
      </c>
      <c r="V2213" s="22">
        <v>23.999999999999979</v>
      </c>
    </row>
    <row r="2214" spans="20:22" x14ac:dyDescent="0.25">
      <c r="T2214" s="1">
        <v>41290</v>
      </c>
      <c r="U2214" s="22">
        <v>14.999999999999991</v>
      </c>
      <c r="V2214" s="22">
        <v>23</v>
      </c>
    </row>
    <row r="2215" spans="20:22" x14ac:dyDescent="0.25">
      <c r="T2215" s="1">
        <v>41291</v>
      </c>
      <c r="U2215" s="22">
        <v>14.999999999999991</v>
      </c>
      <c r="V2215" s="22">
        <v>21.999999999999975</v>
      </c>
    </row>
    <row r="2216" spans="20:22" x14ac:dyDescent="0.25">
      <c r="T2216" s="1">
        <v>41292</v>
      </c>
      <c r="U2216" s="22">
        <v>14.000000000000012</v>
      </c>
      <c r="V2216" s="22">
        <v>20.999999999999996</v>
      </c>
    </row>
    <row r="2217" spans="20:22" x14ac:dyDescent="0.25">
      <c r="T2217" s="1">
        <v>41293</v>
      </c>
      <c r="U2217" s="22">
        <v>14.000000000000012</v>
      </c>
      <c r="V2217" s="22">
        <v>20.999999999999996</v>
      </c>
    </row>
    <row r="2218" spans="20:22" x14ac:dyDescent="0.25">
      <c r="T2218" s="1">
        <v>41294</v>
      </c>
      <c r="U2218" s="22">
        <v>14.000000000000012</v>
      </c>
      <c r="V2218" s="22">
        <v>20.999999999999996</v>
      </c>
    </row>
    <row r="2219" spans="20:22" x14ac:dyDescent="0.25">
      <c r="T2219" s="1">
        <v>41295</v>
      </c>
      <c r="U2219" s="22">
        <v>14.000000000000012</v>
      </c>
      <c r="V2219" s="22">
        <v>20.000000000000018</v>
      </c>
    </row>
    <row r="2220" spans="20:22" x14ac:dyDescent="0.25">
      <c r="T2220" s="1">
        <v>41296</v>
      </c>
      <c r="U2220" s="22">
        <v>14.000000000000012</v>
      </c>
      <c r="V2220" s="22">
        <v>20.000000000000018</v>
      </c>
    </row>
    <row r="2221" spans="20:22" x14ac:dyDescent="0.25">
      <c r="T2221" s="1">
        <v>41297</v>
      </c>
      <c r="U2221" s="22">
        <v>14.000000000000012</v>
      </c>
      <c r="V2221" s="22">
        <v>18.999999999999993</v>
      </c>
    </row>
    <row r="2222" spans="20:22" x14ac:dyDescent="0.25">
      <c r="T2222" s="1">
        <v>41298</v>
      </c>
      <c r="U2222" s="22">
        <v>12.999999999999989</v>
      </c>
      <c r="V2222" s="22">
        <v>18.999999999999993</v>
      </c>
    </row>
    <row r="2223" spans="20:22" x14ac:dyDescent="0.25">
      <c r="T2223" s="1">
        <v>41299</v>
      </c>
      <c r="U2223" s="22">
        <v>12.999999999999989</v>
      </c>
      <c r="V2223" s="22">
        <v>18.999999999999993</v>
      </c>
    </row>
    <row r="2224" spans="20:22" x14ac:dyDescent="0.25">
      <c r="T2224" s="1">
        <v>41300</v>
      </c>
      <c r="U2224" s="22">
        <v>12.999999999999989</v>
      </c>
      <c r="V2224" s="22">
        <v>18.999999999999993</v>
      </c>
    </row>
    <row r="2225" spans="20:22" x14ac:dyDescent="0.25">
      <c r="T2225" s="1">
        <v>41301</v>
      </c>
      <c r="U2225" s="22">
        <v>12.999999999999989</v>
      </c>
      <c r="V2225" s="22">
        <v>18.999999999999993</v>
      </c>
    </row>
    <row r="2226" spans="20:22" x14ac:dyDescent="0.25">
      <c r="T2226" s="1">
        <v>41302</v>
      </c>
      <c r="U2226" s="22">
        <v>10.999999999999988</v>
      </c>
      <c r="V2226" s="22">
        <v>16.999999999999993</v>
      </c>
    </row>
    <row r="2227" spans="20:22" x14ac:dyDescent="0.25">
      <c r="T2227" s="1">
        <v>41303</v>
      </c>
      <c r="U2227" s="22">
        <v>10.999999999999988</v>
      </c>
      <c r="V2227" s="22">
        <v>16.999999999999993</v>
      </c>
    </row>
    <row r="2228" spans="20:22" x14ac:dyDescent="0.25">
      <c r="T2228" s="1">
        <v>41304</v>
      </c>
      <c r="U2228" s="22">
        <v>9.9999999999999645</v>
      </c>
      <c r="V2228" s="22">
        <v>15.99999999999997</v>
      </c>
    </row>
    <row r="2229" spans="20:22" x14ac:dyDescent="0.25">
      <c r="T2229" s="1">
        <v>41305</v>
      </c>
      <c r="U2229" s="22">
        <v>10.999999999999988</v>
      </c>
      <c r="V2229" s="22">
        <v>16.000000000000014</v>
      </c>
    </row>
    <row r="2230" spans="20:22" x14ac:dyDescent="0.25">
      <c r="T2230" s="1">
        <v>41306</v>
      </c>
      <c r="U2230" s="22">
        <v>10.999999999999988</v>
      </c>
      <c r="V2230" s="22">
        <v>16.000000000000014</v>
      </c>
    </row>
    <row r="2231" spans="20:22" x14ac:dyDescent="0.25">
      <c r="T2231" s="1">
        <v>41307</v>
      </c>
      <c r="U2231" s="22">
        <v>10.999999999999988</v>
      </c>
      <c r="V2231" s="22">
        <v>16.000000000000014</v>
      </c>
    </row>
    <row r="2232" spans="20:22" x14ac:dyDescent="0.25">
      <c r="T2232" s="1">
        <v>41308</v>
      </c>
      <c r="U2232" s="22">
        <v>10.999999999999988</v>
      </c>
      <c r="V2232" s="22">
        <v>16.000000000000014</v>
      </c>
    </row>
    <row r="2233" spans="20:22" x14ac:dyDescent="0.25">
      <c r="T2233" s="1">
        <v>41309</v>
      </c>
      <c r="U2233" s="22">
        <v>10.999999999999988</v>
      </c>
      <c r="V2233" s="22">
        <v>16.000000000000014</v>
      </c>
    </row>
    <row r="2234" spans="20:22" x14ac:dyDescent="0.25">
      <c r="T2234" s="1">
        <v>41310</v>
      </c>
      <c r="U2234" s="22">
        <v>11.999999999999966</v>
      </c>
      <c r="V2234" s="22">
        <v>16.999999999999993</v>
      </c>
    </row>
    <row r="2235" spans="20:22" x14ac:dyDescent="0.25">
      <c r="T2235" s="1">
        <v>41311</v>
      </c>
      <c r="U2235" s="22">
        <v>13.999999999999968</v>
      </c>
      <c r="V2235" s="22">
        <v>18.999999999999993</v>
      </c>
    </row>
    <row r="2236" spans="20:22" x14ac:dyDescent="0.25">
      <c r="T2236" s="1">
        <v>41312</v>
      </c>
      <c r="U2236" s="22">
        <v>13.999999999999968</v>
      </c>
      <c r="V2236" s="22">
        <v>18.999999999999993</v>
      </c>
    </row>
    <row r="2237" spans="20:22" x14ac:dyDescent="0.25">
      <c r="T2237" s="1">
        <v>41313</v>
      </c>
      <c r="U2237" s="22">
        <v>13.999999999999968</v>
      </c>
      <c r="V2237" s="22">
        <v>18.999999999999993</v>
      </c>
    </row>
    <row r="2238" spans="20:22" x14ac:dyDescent="0.25">
      <c r="T2238" s="1">
        <v>41314</v>
      </c>
      <c r="U2238" s="22">
        <v>13.999999999999968</v>
      </c>
      <c r="V2238" s="22">
        <v>18.999999999999993</v>
      </c>
    </row>
    <row r="2239" spans="20:22" x14ac:dyDescent="0.25">
      <c r="T2239" s="1">
        <v>41315</v>
      </c>
      <c r="U2239" s="22">
        <v>13.999999999999968</v>
      </c>
      <c r="V2239" s="22">
        <v>18.999999999999993</v>
      </c>
    </row>
    <row r="2240" spans="20:22" x14ac:dyDescent="0.25">
      <c r="T2240" s="1">
        <v>41316</v>
      </c>
      <c r="U2240" s="22">
        <v>13.999999999999968</v>
      </c>
      <c r="V2240" s="22">
        <v>18.999999999999993</v>
      </c>
    </row>
    <row r="2241" spans="20:22" x14ac:dyDescent="0.25">
      <c r="T2241" s="1">
        <v>41317</v>
      </c>
      <c r="U2241" s="22">
        <v>14.999999999999991</v>
      </c>
      <c r="V2241" s="22">
        <v>20.000000000000018</v>
      </c>
    </row>
    <row r="2242" spans="20:22" x14ac:dyDescent="0.25">
      <c r="T2242" s="1">
        <v>41318</v>
      </c>
      <c r="U2242" s="22">
        <v>14.999999999999991</v>
      </c>
      <c r="V2242" s="22">
        <v>20.000000000000018</v>
      </c>
    </row>
    <row r="2243" spans="20:22" x14ac:dyDescent="0.25">
      <c r="T2243" s="1">
        <v>41319</v>
      </c>
      <c r="U2243" s="22">
        <v>14.000000000000012</v>
      </c>
      <c r="V2243" s="22">
        <v>18.999999999999993</v>
      </c>
    </row>
    <row r="2244" spans="20:22" x14ac:dyDescent="0.25">
      <c r="T2244" s="1">
        <v>41320</v>
      </c>
      <c r="U2244" s="22">
        <v>14.999999999999991</v>
      </c>
      <c r="V2244" s="22">
        <v>20.999999999999996</v>
      </c>
    </row>
    <row r="2245" spans="20:22" x14ac:dyDescent="0.25">
      <c r="T2245" s="1">
        <v>41321</v>
      </c>
      <c r="U2245" s="22">
        <v>14.999999999999991</v>
      </c>
      <c r="V2245" s="22">
        <v>20.999999999999996</v>
      </c>
    </row>
    <row r="2246" spans="20:22" x14ac:dyDescent="0.25">
      <c r="T2246" s="1">
        <v>41322</v>
      </c>
      <c r="U2246" s="22">
        <v>14.999999999999991</v>
      </c>
      <c r="V2246" s="22">
        <v>20.999999999999996</v>
      </c>
    </row>
    <row r="2247" spans="20:22" x14ac:dyDescent="0.25">
      <c r="T2247" s="1">
        <v>41323</v>
      </c>
      <c r="U2247" s="22">
        <v>16.000000000000014</v>
      </c>
      <c r="V2247" s="22">
        <v>22.000000000000021</v>
      </c>
    </row>
    <row r="2248" spans="20:22" x14ac:dyDescent="0.25">
      <c r="T2248" s="1">
        <v>41324</v>
      </c>
      <c r="U2248" s="22">
        <v>18.000000000000014</v>
      </c>
      <c r="V2248" s="22">
        <v>24.000000000000021</v>
      </c>
    </row>
    <row r="2249" spans="20:22" x14ac:dyDescent="0.25">
      <c r="T2249" s="1">
        <v>41325</v>
      </c>
      <c r="U2249" s="22">
        <v>16.000000000000014</v>
      </c>
      <c r="V2249" s="22">
        <v>22.000000000000021</v>
      </c>
    </row>
    <row r="2250" spans="20:22" x14ac:dyDescent="0.25">
      <c r="T2250" s="1">
        <v>41326</v>
      </c>
      <c r="U2250" s="22">
        <v>18.000000000000014</v>
      </c>
      <c r="V2250" s="22">
        <v>23</v>
      </c>
    </row>
    <row r="2251" spans="20:22" x14ac:dyDescent="0.25">
      <c r="T2251" s="1">
        <v>41327</v>
      </c>
      <c r="U2251" s="22">
        <v>18.000000000000014</v>
      </c>
      <c r="V2251" s="22">
        <v>23</v>
      </c>
    </row>
    <row r="2252" spans="20:22" x14ac:dyDescent="0.25">
      <c r="T2252" s="1">
        <v>41328</v>
      </c>
      <c r="U2252" s="22">
        <v>18.000000000000014</v>
      </c>
      <c r="V2252" s="22">
        <v>23</v>
      </c>
    </row>
    <row r="2253" spans="20:22" x14ac:dyDescent="0.25">
      <c r="T2253" s="1">
        <v>41329</v>
      </c>
      <c r="U2253" s="22">
        <v>18.000000000000014</v>
      </c>
      <c r="V2253" s="22">
        <v>23</v>
      </c>
    </row>
    <row r="2254" spans="20:22" x14ac:dyDescent="0.25">
      <c r="T2254" s="1">
        <v>41330</v>
      </c>
      <c r="U2254" s="22">
        <v>18.000000000000014</v>
      </c>
      <c r="V2254" s="22">
        <v>23</v>
      </c>
    </row>
    <row r="2255" spans="20:22" x14ac:dyDescent="0.25">
      <c r="T2255" s="1">
        <v>41331</v>
      </c>
      <c r="U2255" s="22">
        <v>17.999999999999972</v>
      </c>
      <c r="V2255" s="22">
        <v>23.999999999999979</v>
      </c>
    </row>
    <row r="2256" spans="20:22" x14ac:dyDescent="0.25">
      <c r="T2256" s="1">
        <v>41332</v>
      </c>
      <c r="U2256" s="22">
        <v>19.999999999999972</v>
      </c>
      <c r="V2256" s="22">
        <v>25.999999999999979</v>
      </c>
    </row>
    <row r="2257" spans="20:22" x14ac:dyDescent="0.25">
      <c r="T2257" s="1">
        <v>41333</v>
      </c>
      <c r="U2257" s="22">
        <v>18.999999999999993</v>
      </c>
      <c r="V2257" s="22">
        <v>25</v>
      </c>
    </row>
    <row r="2258" spans="20:22" x14ac:dyDescent="0.25">
      <c r="T2258" s="1">
        <v>41334</v>
      </c>
      <c r="U2258" s="22">
        <v>18.999999999999993</v>
      </c>
      <c r="V2258" s="22">
        <v>25</v>
      </c>
    </row>
    <row r="2259" spans="20:22" x14ac:dyDescent="0.25">
      <c r="T2259" s="1">
        <v>41335</v>
      </c>
      <c r="U2259" s="22">
        <v>18.999999999999993</v>
      </c>
      <c r="V2259" s="22">
        <v>25</v>
      </c>
    </row>
    <row r="2260" spans="20:22" x14ac:dyDescent="0.25">
      <c r="T2260" s="1">
        <v>41336</v>
      </c>
      <c r="U2260" s="22">
        <v>18.999999999999993</v>
      </c>
      <c r="V2260" s="22">
        <v>25</v>
      </c>
    </row>
    <row r="2261" spans="20:22" x14ac:dyDescent="0.25">
      <c r="T2261" s="1">
        <v>41337</v>
      </c>
      <c r="U2261" s="22">
        <v>19.999999999999972</v>
      </c>
      <c r="V2261" s="22">
        <v>25.999999999999979</v>
      </c>
    </row>
    <row r="2262" spans="20:22" x14ac:dyDescent="0.25">
      <c r="T2262" s="1">
        <v>41338</v>
      </c>
      <c r="U2262" s="22">
        <v>19.999999999999972</v>
      </c>
      <c r="V2262" s="22">
        <v>25</v>
      </c>
    </row>
    <row r="2263" spans="20:22" x14ac:dyDescent="0.25">
      <c r="T2263" s="1">
        <v>41339</v>
      </c>
      <c r="U2263" s="22">
        <v>19.999999999999972</v>
      </c>
      <c r="V2263" s="22">
        <v>25</v>
      </c>
    </row>
    <row r="2264" spans="20:22" x14ac:dyDescent="0.25">
      <c r="T2264" s="1">
        <v>41340</v>
      </c>
      <c r="U2264" s="22">
        <v>18.999999999999993</v>
      </c>
      <c r="V2264" s="22">
        <v>24.000000000000021</v>
      </c>
    </row>
    <row r="2265" spans="20:22" x14ac:dyDescent="0.25">
      <c r="T2265" s="1">
        <v>41341</v>
      </c>
      <c r="U2265" s="22">
        <v>18.999999999999993</v>
      </c>
      <c r="V2265" s="22">
        <v>24.000000000000021</v>
      </c>
    </row>
    <row r="2266" spans="20:22" x14ac:dyDescent="0.25">
      <c r="T2266" s="1">
        <v>41342</v>
      </c>
      <c r="U2266" s="22">
        <v>18.999999999999993</v>
      </c>
      <c r="V2266" s="22">
        <v>24.000000000000021</v>
      </c>
    </row>
    <row r="2267" spans="20:22" x14ac:dyDescent="0.25">
      <c r="T2267" s="1">
        <v>41343</v>
      </c>
      <c r="U2267" s="22">
        <v>18.999999999999993</v>
      </c>
      <c r="V2267" s="22">
        <v>24.000000000000021</v>
      </c>
    </row>
    <row r="2268" spans="20:22" x14ac:dyDescent="0.25">
      <c r="T2268" s="1">
        <v>41344</v>
      </c>
      <c r="U2268" s="22">
        <v>17.999999999999972</v>
      </c>
      <c r="V2268" s="22">
        <v>23</v>
      </c>
    </row>
    <row r="2269" spans="20:22" x14ac:dyDescent="0.25">
      <c r="T2269" s="1">
        <v>41345</v>
      </c>
      <c r="U2269" s="22">
        <v>18.000000000000014</v>
      </c>
      <c r="V2269" s="22">
        <v>24.000000000000021</v>
      </c>
    </row>
    <row r="2270" spans="20:22" x14ac:dyDescent="0.25">
      <c r="T2270" s="1">
        <v>41346</v>
      </c>
      <c r="U2270" s="22">
        <v>20.000000000000018</v>
      </c>
      <c r="V2270" s="22">
        <v>26.000000000000021</v>
      </c>
    </row>
    <row r="2271" spans="20:22" x14ac:dyDescent="0.25">
      <c r="T2271" s="1">
        <v>41347</v>
      </c>
      <c r="U2271" s="22">
        <v>18.999999999999993</v>
      </c>
      <c r="V2271" s="22">
        <v>25</v>
      </c>
    </row>
    <row r="2272" spans="20:22" x14ac:dyDescent="0.25">
      <c r="T2272" s="1">
        <v>41348</v>
      </c>
      <c r="U2272" s="22">
        <v>18.999999999999993</v>
      </c>
      <c r="V2272" s="22">
        <v>25</v>
      </c>
    </row>
    <row r="2273" spans="20:22" x14ac:dyDescent="0.25">
      <c r="T2273" s="1">
        <v>41349</v>
      </c>
      <c r="U2273" s="22">
        <v>18.999999999999993</v>
      </c>
      <c r="V2273" s="22">
        <v>25</v>
      </c>
    </row>
    <row r="2274" spans="20:22" x14ac:dyDescent="0.25">
      <c r="T2274" s="1">
        <v>41350</v>
      </c>
      <c r="U2274" s="22">
        <v>18.999999999999993</v>
      </c>
      <c r="V2274" s="22">
        <v>25</v>
      </c>
    </row>
    <row r="2275" spans="20:22" x14ac:dyDescent="0.25">
      <c r="T2275" s="1">
        <v>41351</v>
      </c>
      <c r="U2275" s="22">
        <v>18.999999999999993</v>
      </c>
      <c r="V2275" s="22">
        <v>23.999999999999979</v>
      </c>
    </row>
    <row r="2276" spans="20:22" x14ac:dyDescent="0.25">
      <c r="T2276" s="1">
        <v>41352</v>
      </c>
      <c r="U2276" s="22">
        <v>20.000000000000018</v>
      </c>
      <c r="V2276" s="22">
        <v>25</v>
      </c>
    </row>
    <row r="2277" spans="20:22" x14ac:dyDescent="0.25">
      <c r="T2277" s="1">
        <v>41353</v>
      </c>
      <c r="U2277" s="22">
        <v>20.000000000000018</v>
      </c>
      <c r="V2277" s="22">
        <v>25</v>
      </c>
    </row>
    <row r="2278" spans="20:22" x14ac:dyDescent="0.25">
      <c r="T2278" s="1">
        <v>41354</v>
      </c>
      <c r="U2278" s="22">
        <v>20.000000000000018</v>
      </c>
      <c r="V2278" s="22">
        <v>24.000000000000021</v>
      </c>
    </row>
    <row r="2279" spans="20:22" x14ac:dyDescent="0.25">
      <c r="T2279" s="1">
        <v>41355</v>
      </c>
      <c r="U2279" s="22">
        <v>20.000000000000018</v>
      </c>
      <c r="V2279" s="22">
        <v>24.000000000000021</v>
      </c>
    </row>
    <row r="2280" spans="20:22" x14ac:dyDescent="0.25">
      <c r="T2280" s="1">
        <v>41356</v>
      </c>
      <c r="U2280" s="22">
        <v>20.000000000000018</v>
      </c>
      <c r="V2280" s="22">
        <v>24.000000000000021</v>
      </c>
    </row>
    <row r="2281" spans="20:22" x14ac:dyDescent="0.25">
      <c r="T2281" s="1">
        <v>41357</v>
      </c>
      <c r="U2281" s="22">
        <v>20.000000000000018</v>
      </c>
      <c r="V2281" s="22">
        <v>24.000000000000021</v>
      </c>
    </row>
    <row r="2282" spans="20:22" x14ac:dyDescent="0.25">
      <c r="T2282" s="1">
        <v>41358</v>
      </c>
      <c r="U2282" s="22">
        <v>18.999999999999993</v>
      </c>
      <c r="V2282" s="22">
        <v>23</v>
      </c>
    </row>
    <row r="2283" spans="20:22" x14ac:dyDescent="0.25">
      <c r="T2283" s="1">
        <v>41359</v>
      </c>
      <c r="U2283" s="22">
        <v>18.999999999999993</v>
      </c>
      <c r="V2283" s="22">
        <v>23</v>
      </c>
    </row>
    <row r="2284" spans="20:22" x14ac:dyDescent="0.25">
      <c r="T2284" s="1">
        <v>41360</v>
      </c>
      <c r="U2284" s="22">
        <v>18.000000000000014</v>
      </c>
      <c r="V2284" s="22">
        <v>22.000000000000021</v>
      </c>
    </row>
    <row r="2285" spans="20:22" x14ac:dyDescent="0.25">
      <c r="T2285" s="1">
        <v>41361</v>
      </c>
      <c r="U2285" s="22">
        <v>25</v>
      </c>
      <c r="V2285" s="22">
        <v>27.999999999999979</v>
      </c>
    </row>
    <row r="2286" spans="20:22" x14ac:dyDescent="0.25">
      <c r="T2286" s="1">
        <v>41362</v>
      </c>
      <c r="U2286" s="22">
        <v>23</v>
      </c>
      <c r="V2286" s="22">
        <v>25.999999999999979</v>
      </c>
    </row>
    <row r="2287" spans="20:22" x14ac:dyDescent="0.25">
      <c r="T2287" s="1">
        <v>41363</v>
      </c>
      <c r="U2287" s="22">
        <v>23</v>
      </c>
      <c r="V2287" s="22">
        <v>25.999999999999979</v>
      </c>
    </row>
    <row r="2288" spans="20:22" x14ac:dyDescent="0.25">
      <c r="T2288" s="1">
        <v>41364</v>
      </c>
      <c r="U2288" s="22">
        <v>23</v>
      </c>
      <c r="V2288" s="22">
        <v>25.999999999999979</v>
      </c>
    </row>
    <row r="2289" spans="20:22" x14ac:dyDescent="0.25">
      <c r="T2289" s="1">
        <v>41365</v>
      </c>
      <c r="U2289" s="22">
        <v>24.000000000000021</v>
      </c>
      <c r="V2289" s="22">
        <v>27</v>
      </c>
    </row>
    <row r="2290" spans="20:22" x14ac:dyDescent="0.25">
      <c r="T2290" s="1">
        <v>41366</v>
      </c>
      <c r="U2290" s="22">
        <v>26.000000000000021</v>
      </c>
      <c r="V2290" s="22">
        <v>29.000000000000004</v>
      </c>
    </row>
    <row r="2291" spans="20:22" x14ac:dyDescent="0.25">
      <c r="T2291" s="1">
        <v>41367</v>
      </c>
      <c r="U2291" s="22">
        <v>25.999999999999979</v>
      </c>
      <c r="V2291" s="22">
        <v>29.999999999999982</v>
      </c>
    </row>
    <row r="2292" spans="20:22" x14ac:dyDescent="0.25">
      <c r="T2292" s="1">
        <v>41368</v>
      </c>
      <c r="U2292" s="22">
        <v>27</v>
      </c>
      <c r="V2292" s="22">
        <v>31.000000000000007</v>
      </c>
    </row>
    <row r="2293" spans="20:22" x14ac:dyDescent="0.25">
      <c r="T2293" s="1">
        <v>41369</v>
      </c>
      <c r="U2293" s="22">
        <v>27.999999999999979</v>
      </c>
      <c r="V2293" s="22">
        <v>31.999999999999986</v>
      </c>
    </row>
    <row r="2294" spans="20:22" x14ac:dyDescent="0.25">
      <c r="T2294" s="1">
        <v>41370</v>
      </c>
      <c r="U2294" s="22">
        <v>27.999999999999979</v>
      </c>
      <c r="V2294" s="22">
        <v>31.999999999999986</v>
      </c>
    </row>
    <row r="2295" spans="20:22" x14ac:dyDescent="0.25">
      <c r="T2295" s="1">
        <v>41371</v>
      </c>
      <c r="U2295" s="22">
        <v>27.999999999999979</v>
      </c>
      <c r="V2295" s="22">
        <v>31.999999999999986</v>
      </c>
    </row>
    <row r="2296" spans="20:22" x14ac:dyDescent="0.25">
      <c r="T2296" s="1">
        <v>41372</v>
      </c>
      <c r="U2296" s="22">
        <v>27</v>
      </c>
      <c r="V2296" s="22">
        <v>31.000000000000007</v>
      </c>
    </row>
    <row r="2297" spans="20:22" x14ac:dyDescent="0.25">
      <c r="T2297" s="1">
        <v>41373</v>
      </c>
      <c r="U2297" s="22">
        <v>27</v>
      </c>
      <c r="V2297" s="22">
        <v>31.000000000000007</v>
      </c>
    </row>
    <row r="2298" spans="20:22" x14ac:dyDescent="0.25">
      <c r="T2298" s="1">
        <v>41374</v>
      </c>
      <c r="U2298" s="22">
        <v>27.999999999999979</v>
      </c>
      <c r="V2298" s="22">
        <v>31.999999999999986</v>
      </c>
    </row>
    <row r="2299" spans="20:22" x14ac:dyDescent="0.25">
      <c r="T2299" s="1">
        <v>41375</v>
      </c>
      <c r="U2299" s="22">
        <v>14.999999999999991</v>
      </c>
      <c r="V2299" s="22">
        <v>19.999999999999972</v>
      </c>
    </row>
    <row r="2300" spans="20:22" x14ac:dyDescent="0.25">
      <c r="T2300" s="1">
        <v>41376</v>
      </c>
      <c r="U2300" s="22">
        <v>10.999999999999988</v>
      </c>
      <c r="V2300" s="22">
        <v>16.999999999999993</v>
      </c>
    </row>
    <row r="2301" spans="20:22" x14ac:dyDescent="0.25">
      <c r="T2301" s="1">
        <v>41377</v>
      </c>
      <c r="U2301" s="22">
        <v>10.999999999999988</v>
      </c>
      <c r="V2301" s="22">
        <v>16.999999999999993</v>
      </c>
    </row>
    <row r="2302" spans="20:22" x14ac:dyDescent="0.25">
      <c r="T2302" s="1">
        <v>41378</v>
      </c>
      <c r="U2302" s="22">
        <v>10.999999999999988</v>
      </c>
      <c r="V2302" s="22">
        <v>16.999999999999993</v>
      </c>
    </row>
    <row r="2303" spans="20:22" x14ac:dyDescent="0.25">
      <c r="T2303" s="1">
        <v>41379</v>
      </c>
      <c r="U2303" s="22">
        <v>10.000000000000009</v>
      </c>
      <c r="V2303" s="22">
        <v>16.000000000000014</v>
      </c>
    </row>
    <row r="2304" spans="20:22" x14ac:dyDescent="0.25">
      <c r="T2304" s="1">
        <v>41380</v>
      </c>
      <c r="U2304" s="22">
        <v>12.000000000000011</v>
      </c>
      <c r="V2304" s="22">
        <v>18.000000000000014</v>
      </c>
    </row>
    <row r="2305" spans="20:22" x14ac:dyDescent="0.25">
      <c r="T2305" s="1">
        <v>41381</v>
      </c>
      <c r="U2305" s="22">
        <v>14.000000000000012</v>
      </c>
      <c r="V2305" s="22">
        <v>20.000000000000018</v>
      </c>
    </row>
    <row r="2306" spans="20:22" x14ac:dyDescent="0.25">
      <c r="T2306" s="1">
        <v>41382</v>
      </c>
      <c r="U2306" s="22">
        <v>14.000000000000012</v>
      </c>
      <c r="V2306" s="22">
        <v>20.000000000000018</v>
      </c>
    </row>
    <row r="2307" spans="20:22" x14ac:dyDescent="0.25">
      <c r="T2307" s="1">
        <v>41383</v>
      </c>
      <c r="U2307" s="22">
        <v>12.000000000000011</v>
      </c>
      <c r="V2307" s="22">
        <v>18.000000000000014</v>
      </c>
    </row>
    <row r="2308" spans="20:22" x14ac:dyDescent="0.25">
      <c r="T2308" s="1">
        <v>41384</v>
      </c>
      <c r="U2308" s="22">
        <v>12.000000000000011</v>
      </c>
      <c r="V2308" s="22">
        <v>18.000000000000014</v>
      </c>
    </row>
    <row r="2309" spans="20:22" x14ac:dyDescent="0.25">
      <c r="T2309" s="1">
        <v>41385</v>
      </c>
      <c r="U2309" s="22">
        <v>12.000000000000011</v>
      </c>
      <c r="V2309" s="22">
        <v>18.000000000000014</v>
      </c>
    </row>
    <row r="2310" spans="20:22" x14ac:dyDescent="0.25">
      <c r="T2310" s="1">
        <v>41386</v>
      </c>
      <c r="U2310" s="22">
        <v>6.999999999999984</v>
      </c>
      <c r="V2310" s="22">
        <v>12.999999999999989</v>
      </c>
    </row>
    <row r="2311" spans="20:22" x14ac:dyDescent="0.25">
      <c r="T2311" s="1">
        <v>41387</v>
      </c>
      <c r="U2311" s="22">
        <v>8.0000000000000071</v>
      </c>
      <c r="V2311" s="22">
        <v>14.000000000000012</v>
      </c>
    </row>
    <row r="2312" spans="20:22" x14ac:dyDescent="0.25">
      <c r="T2312" s="1">
        <v>41388</v>
      </c>
      <c r="U2312" s="22">
        <v>6.0000000000000053</v>
      </c>
      <c r="V2312" s="22">
        <v>12.999999999999989</v>
      </c>
    </row>
    <row r="2313" spans="20:22" x14ac:dyDescent="0.25">
      <c r="T2313" s="1">
        <v>41389</v>
      </c>
      <c r="U2313" s="22">
        <v>4.9999999999999822</v>
      </c>
      <c r="V2313" s="22">
        <v>14.000000000000012</v>
      </c>
    </row>
    <row r="2314" spans="20:22" x14ac:dyDescent="0.25">
      <c r="T2314" s="1">
        <v>41390</v>
      </c>
      <c r="U2314" s="22">
        <v>6.0000000000000053</v>
      </c>
      <c r="V2314" s="22">
        <v>14.999999999999991</v>
      </c>
    </row>
    <row r="2315" spans="20:22" x14ac:dyDescent="0.25">
      <c r="T2315" s="1">
        <v>41391</v>
      </c>
      <c r="U2315" s="22">
        <v>6.0000000000000053</v>
      </c>
      <c r="V2315" s="22">
        <v>14.999999999999991</v>
      </c>
    </row>
    <row r="2316" spans="20:22" x14ac:dyDescent="0.25">
      <c r="T2316" s="1">
        <v>41392</v>
      </c>
      <c r="U2316" s="22">
        <v>6.0000000000000053</v>
      </c>
      <c r="V2316" s="22">
        <v>14.999999999999991</v>
      </c>
    </row>
    <row r="2317" spans="20:22" x14ac:dyDescent="0.25">
      <c r="T2317" s="1">
        <v>41393</v>
      </c>
      <c r="U2317" s="22">
        <v>8.9999999999999858</v>
      </c>
      <c r="V2317" s="22">
        <v>16.999999999999993</v>
      </c>
    </row>
    <row r="2318" spans="20:22" x14ac:dyDescent="0.25">
      <c r="T2318" s="1">
        <v>41394</v>
      </c>
      <c r="U2318" s="22">
        <v>14.999999999999991</v>
      </c>
      <c r="V2318" s="22">
        <v>21.999999999999975</v>
      </c>
    </row>
    <row r="2319" spans="20:22" x14ac:dyDescent="0.25">
      <c r="T2319" s="1">
        <v>41395</v>
      </c>
      <c r="U2319" s="22">
        <v>14.999999999999991</v>
      </c>
      <c r="V2319" s="22">
        <v>21.999999999999975</v>
      </c>
    </row>
    <row r="2320" spans="20:22" x14ac:dyDescent="0.25">
      <c r="T2320" s="1">
        <v>41396</v>
      </c>
      <c r="U2320" s="22">
        <v>18.999999999999993</v>
      </c>
      <c r="V2320" s="22">
        <v>25.999999999999979</v>
      </c>
    </row>
    <row r="2321" spans="20:22" x14ac:dyDescent="0.25">
      <c r="T2321" s="1">
        <v>41397</v>
      </c>
      <c r="U2321" s="22">
        <v>20.000000000000018</v>
      </c>
      <c r="V2321" s="22">
        <v>27</v>
      </c>
    </row>
    <row r="2322" spans="20:22" x14ac:dyDescent="0.25">
      <c r="T2322" s="1">
        <v>41398</v>
      </c>
      <c r="U2322" s="22">
        <v>20.000000000000018</v>
      </c>
      <c r="V2322" s="22">
        <v>27</v>
      </c>
    </row>
    <row r="2323" spans="20:22" x14ac:dyDescent="0.25">
      <c r="T2323" s="1">
        <v>41399</v>
      </c>
      <c r="U2323" s="22">
        <v>20.000000000000018</v>
      </c>
      <c r="V2323" s="22">
        <v>27</v>
      </c>
    </row>
    <row r="2324" spans="20:22" x14ac:dyDescent="0.25">
      <c r="T2324" s="1">
        <v>41400</v>
      </c>
      <c r="U2324" s="22">
        <v>12.999999999999989</v>
      </c>
      <c r="V2324" s="22">
        <v>19.999999999999972</v>
      </c>
    </row>
    <row r="2325" spans="20:22" x14ac:dyDescent="0.25">
      <c r="T2325" s="1">
        <v>41401</v>
      </c>
      <c r="U2325" s="22">
        <v>12.999999999999989</v>
      </c>
      <c r="V2325" s="22">
        <v>19.999999999999972</v>
      </c>
    </row>
    <row r="2326" spans="20:22" x14ac:dyDescent="0.25">
      <c r="T2326" s="1">
        <v>41402</v>
      </c>
      <c r="U2326" s="22">
        <v>12.999999999999989</v>
      </c>
      <c r="V2326" s="22">
        <v>18.999999999999993</v>
      </c>
    </row>
    <row r="2327" spans="20:22" x14ac:dyDescent="0.25">
      <c r="T2327" s="1">
        <v>41403</v>
      </c>
      <c r="U2327" s="22">
        <v>4.0000000000000036</v>
      </c>
      <c r="V2327" s="22">
        <v>12.000000000000011</v>
      </c>
    </row>
    <row r="2328" spans="20:22" x14ac:dyDescent="0.25">
      <c r="T2328" s="1">
        <v>41404</v>
      </c>
      <c r="U2328" s="22">
        <v>12.000000000000011</v>
      </c>
      <c r="V2328" s="22">
        <v>18.000000000000014</v>
      </c>
    </row>
    <row r="2329" spans="20:22" x14ac:dyDescent="0.25">
      <c r="T2329" s="1">
        <v>41405</v>
      </c>
      <c r="U2329" s="22">
        <v>12.000000000000011</v>
      </c>
      <c r="V2329" s="22">
        <v>18.000000000000014</v>
      </c>
    </row>
    <row r="2330" spans="20:22" x14ac:dyDescent="0.25">
      <c r="T2330" s="1">
        <v>41406</v>
      </c>
      <c r="U2330" s="22">
        <v>12.000000000000011</v>
      </c>
      <c r="V2330" s="22">
        <v>18.000000000000014</v>
      </c>
    </row>
    <row r="2331" spans="20:22" x14ac:dyDescent="0.25">
      <c r="T2331" s="1">
        <v>41407</v>
      </c>
      <c r="U2331" s="22">
        <v>14.000000000000012</v>
      </c>
      <c r="V2331" s="22">
        <v>19.000000000000039</v>
      </c>
    </row>
    <row r="2332" spans="20:22" x14ac:dyDescent="0.25">
      <c r="T2332" s="1">
        <v>41408</v>
      </c>
      <c r="U2332" s="22">
        <v>14.999999999999991</v>
      </c>
      <c r="V2332" s="22">
        <v>18.999999999999993</v>
      </c>
    </row>
    <row r="2333" spans="20:22" x14ac:dyDescent="0.25">
      <c r="T2333" s="1">
        <v>41409</v>
      </c>
      <c r="U2333" s="22">
        <v>16.000000000000014</v>
      </c>
      <c r="V2333" s="22">
        <v>20.000000000000018</v>
      </c>
    </row>
    <row r="2334" spans="20:22" x14ac:dyDescent="0.25">
      <c r="T2334" s="1">
        <v>41410</v>
      </c>
      <c r="U2334" s="22">
        <v>16.000000000000014</v>
      </c>
      <c r="V2334" s="22">
        <v>20.000000000000018</v>
      </c>
    </row>
    <row r="2335" spans="20:22" x14ac:dyDescent="0.25">
      <c r="T2335" s="1">
        <v>41411</v>
      </c>
      <c r="U2335" s="22">
        <v>16.000000000000014</v>
      </c>
      <c r="V2335" s="22">
        <v>20.000000000000018</v>
      </c>
    </row>
    <row r="2336" spans="20:22" x14ac:dyDescent="0.25">
      <c r="T2336" s="1">
        <v>41412</v>
      </c>
      <c r="U2336" s="22">
        <v>16.000000000000014</v>
      </c>
      <c r="V2336" s="22">
        <v>20.000000000000018</v>
      </c>
    </row>
    <row r="2337" spans="20:22" x14ac:dyDescent="0.25">
      <c r="T2337" s="1">
        <v>41413</v>
      </c>
      <c r="U2337" s="22">
        <v>16.000000000000014</v>
      </c>
      <c r="V2337" s="22">
        <v>20.000000000000018</v>
      </c>
    </row>
    <row r="2338" spans="20:22" x14ac:dyDescent="0.25">
      <c r="T2338" s="1">
        <v>41414</v>
      </c>
      <c r="U2338" s="22">
        <v>16.000000000000014</v>
      </c>
      <c r="V2338" s="22">
        <v>20.000000000000018</v>
      </c>
    </row>
    <row r="2339" spans="20:22" x14ac:dyDescent="0.25">
      <c r="T2339" s="1">
        <v>41415</v>
      </c>
      <c r="U2339" s="22">
        <v>16.000000000000014</v>
      </c>
      <c r="V2339" s="22">
        <v>20.000000000000018</v>
      </c>
    </row>
    <row r="2340" spans="20:22" x14ac:dyDescent="0.25">
      <c r="T2340" s="1">
        <v>41416</v>
      </c>
      <c r="U2340" s="22">
        <v>14.999999999999991</v>
      </c>
      <c r="V2340" s="22">
        <v>18.999999999999993</v>
      </c>
    </row>
    <row r="2341" spans="20:22" x14ac:dyDescent="0.25">
      <c r="T2341" s="1">
        <v>41417</v>
      </c>
      <c r="U2341" s="22">
        <v>14.999999999999991</v>
      </c>
      <c r="V2341" s="22">
        <v>18.999999999999993</v>
      </c>
    </row>
    <row r="2342" spans="20:22" x14ac:dyDescent="0.25">
      <c r="T2342" s="1">
        <v>41418</v>
      </c>
      <c r="U2342" s="22">
        <v>16.000000000000014</v>
      </c>
      <c r="V2342" s="22">
        <v>20.000000000000018</v>
      </c>
    </row>
    <row r="2343" spans="20:22" x14ac:dyDescent="0.25">
      <c r="T2343" s="1">
        <v>41419</v>
      </c>
      <c r="U2343" s="22">
        <v>16.000000000000014</v>
      </c>
      <c r="V2343" s="22">
        <v>20.000000000000018</v>
      </c>
    </row>
    <row r="2344" spans="20:22" x14ac:dyDescent="0.25">
      <c r="T2344" s="1">
        <v>41420</v>
      </c>
      <c r="U2344" s="22">
        <v>16.000000000000014</v>
      </c>
      <c r="V2344" s="22">
        <v>20.000000000000018</v>
      </c>
    </row>
    <row r="2345" spans="20:22" x14ac:dyDescent="0.25">
      <c r="T2345" s="1">
        <v>41421</v>
      </c>
      <c r="U2345" s="22">
        <v>16.000000000000014</v>
      </c>
      <c r="V2345" s="22">
        <v>20.000000000000018</v>
      </c>
    </row>
    <row r="2346" spans="20:22" x14ac:dyDescent="0.25">
      <c r="T2346" s="1">
        <v>41422</v>
      </c>
      <c r="U2346" s="22">
        <v>14.999999999999991</v>
      </c>
      <c r="V2346" s="22">
        <v>18.999999999999993</v>
      </c>
    </row>
    <row r="2347" spans="20:22" x14ac:dyDescent="0.25">
      <c r="T2347" s="1">
        <v>41423</v>
      </c>
      <c r="U2347" s="22">
        <v>12.000000000000011</v>
      </c>
      <c r="V2347" s="22">
        <v>16.000000000000014</v>
      </c>
    </row>
    <row r="2348" spans="20:22" x14ac:dyDescent="0.25">
      <c r="T2348" s="1">
        <v>41424</v>
      </c>
      <c r="U2348" s="22">
        <v>12.000000000000011</v>
      </c>
      <c r="V2348" s="22">
        <v>16.000000000000014</v>
      </c>
    </row>
    <row r="2349" spans="20:22" x14ac:dyDescent="0.25">
      <c r="T2349" s="1">
        <v>41425</v>
      </c>
      <c r="U2349" s="22">
        <v>12.000000000000011</v>
      </c>
      <c r="V2349" s="22">
        <v>16.000000000000014</v>
      </c>
    </row>
    <row r="2350" spans="20:22" x14ac:dyDescent="0.25">
      <c r="T2350" s="1">
        <v>41426</v>
      </c>
      <c r="U2350" s="22">
        <v>12.000000000000011</v>
      </c>
      <c r="V2350" s="22">
        <v>16.000000000000014</v>
      </c>
    </row>
    <row r="2351" spans="20:22" x14ac:dyDescent="0.25">
      <c r="T2351" s="1">
        <v>41427</v>
      </c>
      <c r="U2351" s="22">
        <v>12.000000000000011</v>
      </c>
      <c r="V2351" s="22">
        <v>16.000000000000014</v>
      </c>
    </row>
    <row r="2352" spans="20:22" x14ac:dyDescent="0.25">
      <c r="T2352" s="1">
        <v>41428</v>
      </c>
      <c r="U2352" s="22">
        <v>12.999999999999989</v>
      </c>
      <c r="V2352" s="22">
        <v>16.999999999999993</v>
      </c>
    </row>
    <row r="2353" spans="20:22" x14ac:dyDescent="0.25">
      <c r="T2353" s="1">
        <v>41429</v>
      </c>
      <c r="U2353" s="22">
        <v>14.000000000000012</v>
      </c>
      <c r="V2353" s="22">
        <v>18.000000000000014</v>
      </c>
    </row>
    <row r="2354" spans="20:22" x14ac:dyDescent="0.25">
      <c r="T2354" s="1">
        <v>41430</v>
      </c>
      <c r="U2354" s="22">
        <v>14.000000000000012</v>
      </c>
      <c r="V2354" s="22">
        <v>18.000000000000014</v>
      </c>
    </row>
    <row r="2355" spans="20:22" x14ac:dyDescent="0.25">
      <c r="T2355" s="1">
        <v>41431</v>
      </c>
      <c r="U2355" s="22">
        <v>14.000000000000012</v>
      </c>
      <c r="V2355" s="22">
        <v>18.000000000000014</v>
      </c>
    </row>
    <row r="2356" spans="20:22" x14ac:dyDescent="0.25">
      <c r="T2356" s="1">
        <v>41432</v>
      </c>
      <c r="U2356" s="22">
        <v>16.000000000000014</v>
      </c>
      <c r="V2356" s="22">
        <v>20.000000000000018</v>
      </c>
    </row>
    <row r="2357" spans="20:22" x14ac:dyDescent="0.25">
      <c r="T2357" s="1">
        <v>41433</v>
      </c>
      <c r="U2357" s="22">
        <v>16.000000000000014</v>
      </c>
      <c r="V2357" s="22">
        <v>20.000000000000018</v>
      </c>
    </row>
    <row r="2358" spans="20:22" x14ac:dyDescent="0.25">
      <c r="T2358" s="1">
        <v>41434</v>
      </c>
      <c r="U2358" s="22">
        <v>16.000000000000014</v>
      </c>
      <c r="V2358" s="22">
        <v>20.000000000000018</v>
      </c>
    </row>
    <row r="2359" spans="20:22" x14ac:dyDescent="0.25">
      <c r="T2359" s="1">
        <v>41435</v>
      </c>
      <c r="U2359" s="22">
        <v>16.000000000000014</v>
      </c>
      <c r="V2359" s="22">
        <v>20.000000000000018</v>
      </c>
    </row>
    <row r="2360" spans="20:22" x14ac:dyDescent="0.25">
      <c r="T2360" s="1">
        <v>41436</v>
      </c>
      <c r="U2360" s="22">
        <v>16.000000000000014</v>
      </c>
      <c r="V2360" s="22">
        <v>20.000000000000018</v>
      </c>
    </row>
    <row r="2361" spans="20:22" x14ac:dyDescent="0.25">
      <c r="T2361" s="1">
        <v>41437</v>
      </c>
      <c r="U2361" s="22">
        <v>16.000000000000014</v>
      </c>
      <c r="V2361" s="22">
        <v>20.000000000000018</v>
      </c>
    </row>
    <row r="2362" spans="20:22" x14ac:dyDescent="0.25">
      <c r="T2362" s="1">
        <v>41438</v>
      </c>
      <c r="U2362" s="22">
        <v>16.000000000000014</v>
      </c>
      <c r="V2362" s="22">
        <v>20.000000000000018</v>
      </c>
    </row>
    <row r="2363" spans="20:22" x14ac:dyDescent="0.25">
      <c r="T2363" s="1">
        <v>41439</v>
      </c>
      <c r="U2363" s="22">
        <v>16.999999999999993</v>
      </c>
      <c r="V2363" s="22">
        <v>20.999999999999996</v>
      </c>
    </row>
    <row r="2364" spans="20:22" x14ac:dyDescent="0.25">
      <c r="T2364" s="1">
        <v>41440</v>
      </c>
      <c r="U2364" s="22">
        <v>16.999999999999993</v>
      </c>
      <c r="V2364" s="22">
        <v>20.999999999999996</v>
      </c>
    </row>
    <row r="2365" spans="20:22" x14ac:dyDescent="0.25">
      <c r="T2365" s="1">
        <v>41441</v>
      </c>
      <c r="U2365" s="22">
        <v>16.999999999999993</v>
      </c>
      <c r="V2365" s="22">
        <v>20.999999999999996</v>
      </c>
    </row>
    <row r="2366" spans="20:22" x14ac:dyDescent="0.25">
      <c r="T2366" s="1">
        <v>41442</v>
      </c>
      <c r="U2366" s="22">
        <v>16.999999999999993</v>
      </c>
      <c r="V2366" s="22">
        <v>20.999999999999996</v>
      </c>
    </row>
    <row r="2367" spans="20:22" x14ac:dyDescent="0.25">
      <c r="T2367" s="1">
        <v>41443</v>
      </c>
      <c r="U2367" s="22">
        <v>16.000000000000014</v>
      </c>
      <c r="V2367" s="22">
        <v>20.000000000000018</v>
      </c>
    </row>
    <row r="2368" spans="20:22" x14ac:dyDescent="0.25">
      <c r="T2368" s="1">
        <v>41444</v>
      </c>
      <c r="U2368" s="22">
        <v>16.000000000000014</v>
      </c>
      <c r="V2368" s="22">
        <v>19.000000000000039</v>
      </c>
    </row>
    <row r="2369" spans="20:22" x14ac:dyDescent="0.25">
      <c r="T2369" s="1">
        <v>41445</v>
      </c>
      <c r="U2369" s="22">
        <v>12.999999999999989</v>
      </c>
      <c r="V2369" s="22">
        <v>16.999999999999993</v>
      </c>
    </row>
    <row r="2370" spans="20:22" x14ac:dyDescent="0.25">
      <c r="T2370" s="1">
        <v>41446</v>
      </c>
      <c r="U2370" s="22">
        <v>10.000000000000009</v>
      </c>
      <c r="V2370" s="22">
        <v>14.000000000000012</v>
      </c>
    </row>
    <row r="2371" spans="20:22" x14ac:dyDescent="0.25">
      <c r="T2371" s="1">
        <v>41447</v>
      </c>
      <c r="U2371" s="22">
        <v>10.000000000000009</v>
      </c>
      <c r="V2371" s="22">
        <v>14.000000000000012</v>
      </c>
    </row>
    <row r="2372" spans="20:22" x14ac:dyDescent="0.25">
      <c r="T2372" s="1">
        <v>41448</v>
      </c>
      <c r="U2372" s="22">
        <v>10.000000000000009</v>
      </c>
      <c r="V2372" s="22">
        <v>14.000000000000012</v>
      </c>
    </row>
    <row r="2373" spans="20:22" x14ac:dyDescent="0.25">
      <c r="T2373" s="1">
        <v>41449</v>
      </c>
      <c r="U2373" s="22">
        <v>6.999999999999984</v>
      </c>
      <c r="V2373" s="22">
        <v>12.000000000000011</v>
      </c>
    </row>
    <row r="2374" spans="20:22" x14ac:dyDescent="0.25">
      <c r="T2374" s="1">
        <v>41450</v>
      </c>
      <c r="U2374" s="22">
        <v>6.0000000000000053</v>
      </c>
      <c r="V2374" s="22">
        <v>11.000000000000032</v>
      </c>
    </row>
    <row r="2375" spans="20:22" x14ac:dyDescent="0.25">
      <c r="T2375" s="1">
        <v>41451</v>
      </c>
      <c r="U2375" s="22">
        <v>6.999999999999984</v>
      </c>
      <c r="V2375" s="22">
        <v>12.000000000000011</v>
      </c>
    </row>
    <row r="2376" spans="20:22" x14ac:dyDescent="0.25">
      <c r="T2376" s="1">
        <v>41452</v>
      </c>
      <c r="U2376" s="22">
        <v>6.999999999999984</v>
      </c>
      <c r="V2376" s="22">
        <v>12.000000000000011</v>
      </c>
    </row>
    <row r="2377" spans="20:22" x14ac:dyDescent="0.25">
      <c r="T2377" s="1">
        <v>41453</v>
      </c>
      <c r="U2377" s="22">
        <v>10.000000000000009</v>
      </c>
      <c r="V2377" s="22">
        <v>15.000000000000036</v>
      </c>
    </row>
    <row r="2378" spans="20:22" x14ac:dyDescent="0.25">
      <c r="T2378" s="1">
        <v>41454</v>
      </c>
      <c r="U2378" s="22">
        <v>10.000000000000009</v>
      </c>
      <c r="V2378" s="22">
        <v>15.000000000000036</v>
      </c>
    </row>
    <row r="2379" spans="20:22" x14ac:dyDescent="0.25">
      <c r="T2379" s="1">
        <v>41455</v>
      </c>
      <c r="U2379" s="22">
        <v>10.000000000000009</v>
      </c>
      <c r="V2379" s="22">
        <v>15.000000000000036</v>
      </c>
    </row>
    <row r="2380" spans="20:22" x14ac:dyDescent="0.25">
      <c r="T2380" s="1">
        <v>41456</v>
      </c>
      <c r="U2380" s="22">
        <v>12.000000000000011</v>
      </c>
      <c r="V2380" s="22">
        <v>17.000000000000036</v>
      </c>
    </row>
    <row r="2381" spans="20:22" x14ac:dyDescent="0.25">
      <c r="T2381" s="1">
        <v>41457</v>
      </c>
      <c r="U2381" s="22">
        <v>14.999999999999991</v>
      </c>
      <c r="V2381" s="22">
        <v>20.000000000000018</v>
      </c>
    </row>
    <row r="2382" spans="20:22" x14ac:dyDescent="0.25">
      <c r="T2382" s="1">
        <v>41458</v>
      </c>
      <c r="U2382" s="22">
        <v>18.999999999999993</v>
      </c>
      <c r="V2382" s="22">
        <v>24.000000000000021</v>
      </c>
    </row>
    <row r="2383" spans="20:22" x14ac:dyDescent="0.25">
      <c r="T2383" s="1">
        <v>41459</v>
      </c>
      <c r="U2383" s="22">
        <v>21.999999999999975</v>
      </c>
      <c r="V2383" s="22">
        <v>27</v>
      </c>
    </row>
    <row r="2384" spans="20:22" x14ac:dyDescent="0.25">
      <c r="T2384" s="1">
        <v>41460</v>
      </c>
      <c r="U2384" s="22">
        <v>23</v>
      </c>
      <c r="V2384" s="22">
        <v>28.000000000000025</v>
      </c>
    </row>
    <row r="2385" spans="20:22" x14ac:dyDescent="0.25">
      <c r="T2385" s="1">
        <v>41461</v>
      </c>
      <c r="U2385" s="22">
        <v>23</v>
      </c>
      <c r="V2385" s="22">
        <v>28.000000000000025</v>
      </c>
    </row>
    <row r="2386" spans="20:22" x14ac:dyDescent="0.25">
      <c r="T2386" s="1">
        <v>41462</v>
      </c>
      <c r="U2386" s="22">
        <v>23</v>
      </c>
      <c r="V2386" s="22">
        <v>28.000000000000025</v>
      </c>
    </row>
    <row r="2387" spans="20:22" x14ac:dyDescent="0.25">
      <c r="T2387" s="1">
        <v>41463</v>
      </c>
      <c r="U2387" s="22">
        <v>21.999999999999975</v>
      </c>
      <c r="V2387" s="22">
        <v>27</v>
      </c>
    </row>
    <row r="2388" spans="20:22" x14ac:dyDescent="0.25">
      <c r="T2388" s="1">
        <v>41464</v>
      </c>
      <c r="U2388" s="22">
        <v>21.999999999999975</v>
      </c>
      <c r="V2388" s="22">
        <v>25.999999999999979</v>
      </c>
    </row>
    <row r="2389" spans="20:22" x14ac:dyDescent="0.25">
      <c r="T2389" s="1">
        <v>41465</v>
      </c>
      <c r="U2389" s="22">
        <v>21.999999999999975</v>
      </c>
      <c r="V2389" s="22">
        <v>25.999999999999979</v>
      </c>
    </row>
    <row r="2390" spans="20:22" x14ac:dyDescent="0.25">
      <c r="T2390" s="1">
        <v>41466</v>
      </c>
      <c r="U2390" s="22">
        <v>21.999999999999975</v>
      </c>
      <c r="V2390" s="22">
        <v>25</v>
      </c>
    </row>
    <row r="2391" spans="20:22" x14ac:dyDescent="0.25">
      <c r="T2391" s="1">
        <v>41467</v>
      </c>
      <c r="U2391" s="22">
        <v>20.999999999999996</v>
      </c>
      <c r="V2391" s="22">
        <v>24.000000000000021</v>
      </c>
    </row>
    <row r="2392" spans="20:22" x14ac:dyDescent="0.25">
      <c r="T2392" s="1">
        <v>41468</v>
      </c>
      <c r="U2392" s="22">
        <v>20.999999999999996</v>
      </c>
      <c r="V2392" s="22">
        <v>24.000000000000021</v>
      </c>
    </row>
    <row r="2393" spans="20:22" x14ac:dyDescent="0.25">
      <c r="T2393" s="1">
        <v>41469</v>
      </c>
      <c r="U2393" s="22">
        <v>20.999999999999996</v>
      </c>
      <c r="V2393" s="22">
        <v>24.000000000000021</v>
      </c>
    </row>
    <row r="2394" spans="20:22" x14ac:dyDescent="0.25">
      <c r="T2394" s="1">
        <v>41470</v>
      </c>
      <c r="U2394" s="22">
        <v>20.999999999999996</v>
      </c>
      <c r="V2394" s="22">
        <v>24.000000000000021</v>
      </c>
    </row>
    <row r="2395" spans="20:22" x14ac:dyDescent="0.25">
      <c r="T2395" s="1">
        <v>41471</v>
      </c>
      <c r="U2395" s="22">
        <v>20.999999999999996</v>
      </c>
      <c r="V2395" s="22">
        <v>23</v>
      </c>
    </row>
    <row r="2396" spans="20:22" x14ac:dyDescent="0.25">
      <c r="T2396" s="1">
        <v>41472</v>
      </c>
      <c r="U2396" s="22">
        <v>19.999999999999972</v>
      </c>
      <c r="V2396" s="22">
        <v>21.999999999999975</v>
      </c>
    </row>
    <row r="2397" spans="20:22" x14ac:dyDescent="0.25">
      <c r="T2397" s="1">
        <v>41473</v>
      </c>
      <c r="U2397" s="22">
        <v>19.999999999999972</v>
      </c>
      <c r="V2397" s="22">
        <v>20.999999999999996</v>
      </c>
    </row>
    <row r="2398" spans="20:22" x14ac:dyDescent="0.25">
      <c r="T2398" s="1">
        <v>41474</v>
      </c>
      <c r="U2398" s="22">
        <v>16.000000000000014</v>
      </c>
      <c r="V2398" s="22">
        <v>19.000000000000039</v>
      </c>
    </row>
    <row r="2399" spans="20:22" x14ac:dyDescent="0.25">
      <c r="T2399" s="1">
        <v>41475</v>
      </c>
      <c r="U2399" s="22">
        <v>16.000000000000014</v>
      </c>
      <c r="V2399" s="22">
        <v>19.000000000000039</v>
      </c>
    </row>
    <row r="2400" spans="20:22" x14ac:dyDescent="0.25">
      <c r="T2400" s="1">
        <v>41476</v>
      </c>
      <c r="U2400" s="22">
        <v>16.000000000000014</v>
      </c>
      <c r="V2400" s="22">
        <v>19.000000000000039</v>
      </c>
    </row>
    <row r="2401" spans="20:22" x14ac:dyDescent="0.25">
      <c r="T2401" s="1">
        <v>41477</v>
      </c>
      <c r="U2401" s="22">
        <v>14.000000000000012</v>
      </c>
      <c r="V2401" s="22">
        <v>17.000000000000036</v>
      </c>
    </row>
    <row r="2402" spans="20:22" x14ac:dyDescent="0.25">
      <c r="T2402" s="1">
        <v>41478</v>
      </c>
      <c r="U2402" s="22">
        <v>14.000000000000012</v>
      </c>
      <c r="V2402" s="22">
        <v>17.000000000000036</v>
      </c>
    </row>
    <row r="2403" spans="20:22" x14ac:dyDescent="0.25">
      <c r="T2403" s="1">
        <v>41479</v>
      </c>
      <c r="U2403" s="22">
        <v>12.999999999999989</v>
      </c>
      <c r="V2403" s="22">
        <v>16.000000000000014</v>
      </c>
    </row>
    <row r="2404" spans="20:22" x14ac:dyDescent="0.25">
      <c r="T2404" s="1">
        <v>41480</v>
      </c>
      <c r="U2404" s="22">
        <v>10.000000000000009</v>
      </c>
      <c r="V2404" s="22">
        <v>14.000000000000012</v>
      </c>
    </row>
    <row r="2405" spans="20:22" x14ac:dyDescent="0.25">
      <c r="T2405" s="1">
        <v>41481</v>
      </c>
      <c r="U2405" s="22">
        <v>10.999999999999988</v>
      </c>
      <c r="V2405" s="22">
        <v>14.000000000000012</v>
      </c>
    </row>
    <row r="2406" spans="20:22" x14ac:dyDescent="0.25">
      <c r="T2406" s="1">
        <v>41482</v>
      </c>
      <c r="U2406" s="22">
        <v>10.999999999999988</v>
      </c>
      <c r="V2406" s="22">
        <v>14.000000000000012</v>
      </c>
    </row>
    <row r="2407" spans="20:22" x14ac:dyDescent="0.25">
      <c r="T2407" s="1">
        <v>41483</v>
      </c>
      <c r="U2407" s="22">
        <v>10.999999999999988</v>
      </c>
      <c r="V2407" s="22">
        <v>14.000000000000012</v>
      </c>
    </row>
    <row r="2408" spans="20:22" x14ac:dyDescent="0.25">
      <c r="T2408" s="1">
        <v>41484</v>
      </c>
      <c r="U2408" s="22">
        <v>10.000000000000009</v>
      </c>
      <c r="V2408" s="22">
        <v>12.999999999999989</v>
      </c>
    </row>
    <row r="2409" spans="20:22" x14ac:dyDescent="0.25">
      <c r="T2409" s="1">
        <v>41485</v>
      </c>
      <c r="U2409" s="22">
        <v>9.0000000000000302</v>
      </c>
      <c r="V2409" s="22">
        <v>12.000000000000011</v>
      </c>
    </row>
    <row r="2410" spans="20:22" x14ac:dyDescent="0.25">
      <c r="T2410" s="1">
        <v>41486</v>
      </c>
      <c r="U2410" s="22">
        <v>6.0000000000000053</v>
      </c>
      <c r="V2410" s="22">
        <v>8.9999999999999858</v>
      </c>
    </row>
    <row r="2411" spans="20:22" x14ac:dyDescent="0.25">
      <c r="T2411" s="1">
        <v>41487</v>
      </c>
      <c r="U2411" s="22">
        <v>7.0000000000000284</v>
      </c>
      <c r="V2411" s="22">
        <v>11.000000000000032</v>
      </c>
    </row>
    <row r="2412" spans="20:22" x14ac:dyDescent="0.25">
      <c r="T2412" s="1">
        <v>41488</v>
      </c>
      <c r="U2412" s="22">
        <v>10.000000000000009</v>
      </c>
      <c r="V2412" s="22">
        <v>14.000000000000012</v>
      </c>
    </row>
    <row r="2413" spans="20:22" x14ac:dyDescent="0.25">
      <c r="T2413" s="1">
        <v>41489</v>
      </c>
      <c r="U2413" s="22">
        <v>10.000000000000009</v>
      </c>
      <c r="V2413" s="22">
        <v>14.000000000000012</v>
      </c>
    </row>
    <row r="2414" spans="20:22" x14ac:dyDescent="0.25">
      <c r="T2414" s="1">
        <v>41490</v>
      </c>
      <c r="U2414" s="22">
        <v>10.000000000000009</v>
      </c>
      <c r="V2414" s="22">
        <v>14.000000000000012</v>
      </c>
    </row>
    <row r="2415" spans="20:22" x14ac:dyDescent="0.25">
      <c r="T2415" s="1">
        <v>41491</v>
      </c>
      <c r="U2415" s="22">
        <v>11.000000000000032</v>
      </c>
      <c r="V2415" s="22">
        <v>15.000000000000036</v>
      </c>
    </row>
    <row r="2416" spans="20:22" x14ac:dyDescent="0.25">
      <c r="T2416" s="1">
        <v>41492</v>
      </c>
      <c r="U2416" s="22">
        <v>13.000000000000034</v>
      </c>
      <c r="V2416" s="22">
        <v>17.000000000000036</v>
      </c>
    </row>
    <row r="2417" spans="20:22" x14ac:dyDescent="0.25">
      <c r="T2417" s="1">
        <v>41493</v>
      </c>
      <c r="U2417" s="22">
        <v>13.000000000000034</v>
      </c>
      <c r="V2417" s="22">
        <v>17.000000000000036</v>
      </c>
    </row>
    <row r="2418" spans="20:22" x14ac:dyDescent="0.25">
      <c r="T2418" s="1">
        <v>41494</v>
      </c>
      <c r="U2418" s="22">
        <v>13.000000000000034</v>
      </c>
      <c r="V2418" s="22">
        <v>17.000000000000036</v>
      </c>
    </row>
    <row r="2419" spans="20:22" x14ac:dyDescent="0.25">
      <c r="T2419" s="1">
        <v>41495</v>
      </c>
      <c r="U2419" s="22">
        <v>13.000000000000034</v>
      </c>
      <c r="V2419" s="22">
        <v>17.000000000000036</v>
      </c>
    </row>
    <row r="2420" spans="20:22" x14ac:dyDescent="0.25">
      <c r="T2420" s="1">
        <v>41496</v>
      </c>
      <c r="U2420" s="22">
        <v>13.000000000000034</v>
      </c>
      <c r="V2420" s="22">
        <v>17.000000000000036</v>
      </c>
    </row>
    <row r="2421" spans="20:22" x14ac:dyDescent="0.25">
      <c r="T2421" s="1">
        <v>41497</v>
      </c>
      <c r="U2421" s="22">
        <v>13.000000000000034</v>
      </c>
      <c r="V2421" s="22">
        <v>17.000000000000036</v>
      </c>
    </row>
    <row r="2422" spans="20:22" x14ac:dyDescent="0.25">
      <c r="T2422" s="1">
        <v>41498</v>
      </c>
      <c r="U2422" s="22">
        <v>13.000000000000034</v>
      </c>
      <c r="V2422" s="22">
        <v>17.000000000000036</v>
      </c>
    </row>
    <row r="2423" spans="20:22" x14ac:dyDescent="0.25">
      <c r="T2423" s="1">
        <v>41499</v>
      </c>
      <c r="U2423" s="22">
        <v>12.000000000000011</v>
      </c>
      <c r="V2423" s="22">
        <v>16.000000000000014</v>
      </c>
    </row>
    <row r="2424" spans="20:22" x14ac:dyDescent="0.25">
      <c r="T2424" s="1">
        <v>41500</v>
      </c>
      <c r="U2424" s="22">
        <v>11.000000000000032</v>
      </c>
      <c r="V2424" s="22">
        <v>15.000000000000036</v>
      </c>
    </row>
    <row r="2425" spans="20:22" x14ac:dyDescent="0.25">
      <c r="T2425" s="1">
        <v>41501</v>
      </c>
      <c r="U2425" s="22">
        <v>11.000000000000032</v>
      </c>
      <c r="V2425" s="22">
        <v>15.000000000000036</v>
      </c>
    </row>
    <row r="2426" spans="20:22" x14ac:dyDescent="0.25">
      <c r="T2426" s="1">
        <v>41502</v>
      </c>
      <c r="U2426" s="22">
        <v>10.000000000000009</v>
      </c>
      <c r="V2426" s="22">
        <v>14.000000000000012</v>
      </c>
    </row>
    <row r="2427" spans="20:22" x14ac:dyDescent="0.25">
      <c r="T2427" s="1">
        <v>41503</v>
      </c>
      <c r="U2427" s="22">
        <v>10.000000000000009</v>
      </c>
      <c r="V2427" s="22">
        <v>14.000000000000012</v>
      </c>
    </row>
    <row r="2428" spans="20:22" x14ac:dyDescent="0.25">
      <c r="T2428" s="1">
        <v>41504</v>
      </c>
      <c r="U2428" s="22">
        <v>10.000000000000009</v>
      </c>
      <c r="V2428" s="22">
        <v>14.000000000000012</v>
      </c>
    </row>
    <row r="2429" spans="20:22" x14ac:dyDescent="0.25">
      <c r="T2429" s="1">
        <v>41505</v>
      </c>
      <c r="U2429" s="22">
        <v>9.0000000000000302</v>
      </c>
      <c r="V2429" s="22">
        <v>13.000000000000034</v>
      </c>
    </row>
    <row r="2430" spans="20:22" x14ac:dyDescent="0.25">
      <c r="T2430" s="1">
        <v>41506</v>
      </c>
      <c r="U2430" s="22">
        <v>9.0000000000000302</v>
      </c>
      <c r="V2430" s="22">
        <v>13.000000000000034</v>
      </c>
    </row>
    <row r="2431" spans="20:22" x14ac:dyDescent="0.25">
      <c r="T2431" s="1">
        <v>41507</v>
      </c>
      <c r="U2431" s="22">
        <v>9.0000000000000302</v>
      </c>
      <c r="V2431" s="22">
        <v>13.000000000000034</v>
      </c>
    </row>
    <row r="2432" spans="20:22" x14ac:dyDescent="0.25">
      <c r="T2432" s="1">
        <v>41508</v>
      </c>
      <c r="U2432" s="22">
        <v>8.0000000000000071</v>
      </c>
      <c r="V2432" s="22">
        <v>12.000000000000011</v>
      </c>
    </row>
    <row r="2433" spans="20:22" x14ac:dyDescent="0.25">
      <c r="T2433" s="1">
        <v>41509</v>
      </c>
      <c r="U2433" s="22">
        <v>7.0000000000000284</v>
      </c>
      <c r="V2433" s="22">
        <v>11.000000000000032</v>
      </c>
    </row>
    <row r="2434" spans="20:22" x14ac:dyDescent="0.25">
      <c r="T2434" s="1">
        <v>41510</v>
      </c>
      <c r="U2434" s="22">
        <v>7.0000000000000284</v>
      </c>
      <c r="V2434" s="22">
        <v>11.000000000000032</v>
      </c>
    </row>
    <row r="2435" spans="20:22" x14ac:dyDescent="0.25">
      <c r="T2435" s="1">
        <v>41511</v>
      </c>
      <c r="U2435" s="22">
        <v>7.0000000000000284</v>
      </c>
      <c r="V2435" s="22">
        <v>11.000000000000032</v>
      </c>
    </row>
    <row r="2436" spans="20:22" x14ac:dyDescent="0.25">
      <c r="T2436" s="1">
        <v>41512</v>
      </c>
      <c r="U2436" s="22">
        <v>8.0000000000000071</v>
      </c>
      <c r="V2436" s="22">
        <v>12.000000000000011</v>
      </c>
    </row>
    <row r="2437" spans="20:22" x14ac:dyDescent="0.25">
      <c r="T2437" s="1">
        <v>41513</v>
      </c>
      <c r="U2437" s="22">
        <v>8.0000000000000071</v>
      </c>
      <c r="V2437" s="22">
        <v>12.000000000000011</v>
      </c>
    </row>
    <row r="2438" spans="20:22" x14ac:dyDescent="0.25">
      <c r="T2438" s="1">
        <v>41514</v>
      </c>
      <c r="U2438" s="22">
        <v>8.0000000000000071</v>
      </c>
      <c r="V2438" s="22">
        <v>12.000000000000011</v>
      </c>
    </row>
    <row r="2439" spans="20:22" x14ac:dyDescent="0.25">
      <c r="T2439" s="1">
        <v>41515</v>
      </c>
      <c r="U2439" s="22">
        <v>8.0000000000000071</v>
      </c>
      <c r="V2439" s="22">
        <v>12.999999999999989</v>
      </c>
    </row>
    <row r="2440" spans="20:22" x14ac:dyDescent="0.25">
      <c r="T2440" s="1">
        <v>41516</v>
      </c>
      <c r="U2440" s="22">
        <v>8.0000000000000071</v>
      </c>
      <c r="V2440" s="22">
        <v>12.999999999999989</v>
      </c>
    </row>
    <row r="2441" spans="20:22" x14ac:dyDescent="0.25">
      <c r="T2441" s="1">
        <v>41517</v>
      </c>
      <c r="U2441" s="22">
        <v>8.0000000000000071</v>
      </c>
      <c r="V2441" s="22">
        <v>12.999999999999989</v>
      </c>
    </row>
    <row r="2442" spans="20:22" x14ac:dyDescent="0.25">
      <c r="T2442" s="1">
        <v>41518</v>
      </c>
      <c r="U2442" s="22">
        <v>8.0000000000000071</v>
      </c>
      <c r="V2442" s="22">
        <v>12.999999999999989</v>
      </c>
    </row>
    <row r="2443" spans="20:22" x14ac:dyDescent="0.25">
      <c r="T2443" s="1">
        <v>41519</v>
      </c>
      <c r="U2443" s="22">
        <v>8.0000000000000071</v>
      </c>
      <c r="V2443" s="22">
        <v>12.999999999999989</v>
      </c>
    </row>
    <row r="2444" spans="20:22" x14ac:dyDescent="0.25">
      <c r="T2444" s="1">
        <v>41520</v>
      </c>
      <c r="U2444" s="22">
        <v>8.0000000000000071</v>
      </c>
      <c r="V2444" s="22">
        <v>12.999999999999989</v>
      </c>
    </row>
    <row r="2445" spans="20:22" x14ac:dyDescent="0.25">
      <c r="T2445" s="1">
        <v>41521</v>
      </c>
      <c r="U2445" s="22">
        <v>8.0000000000000071</v>
      </c>
      <c r="V2445" s="22">
        <v>12.999999999999989</v>
      </c>
    </row>
    <row r="2446" spans="20:22" x14ac:dyDescent="0.25">
      <c r="T2446" s="1">
        <v>41522</v>
      </c>
      <c r="U2446" s="22">
        <v>8.0000000000000071</v>
      </c>
      <c r="V2446" s="22">
        <v>12.999999999999989</v>
      </c>
    </row>
    <row r="2447" spans="20:22" x14ac:dyDescent="0.25">
      <c r="T2447" s="1">
        <v>41523</v>
      </c>
      <c r="U2447" s="22">
        <v>7.6999999999999957</v>
      </c>
      <c r="V2447" s="22">
        <v>12.699999999999978</v>
      </c>
    </row>
    <row r="2448" spans="20:22" x14ac:dyDescent="0.25">
      <c r="T2448" s="1">
        <v>41524</v>
      </c>
      <c r="U2448" s="22">
        <v>7.6999999999999957</v>
      </c>
      <c r="V2448" s="22">
        <v>12.699999999999978</v>
      </c>
    </row>
    <row r="2449" spans="20:22" x14ac:dyDescent="0.25">
      <c r="T2449" s="1">
        <v>41525</v>
      </c>
      <c r="U2449" s="22">
        <v>7.6999999999999957</v>
      </c>
      <c r="V2449" s="22">
        <v>12.699999999999978</v>
      </c>
    </row>
    <row r="2450" spans="20:22" x14ac:dyDescent="0.25">
      <c r="T2450" s="1">
        <v>41526</v>
      </c>
      <c r="U2450" s="22">
        <v>9.0000000000000302</v>
      </c>
      <c r="V2450" s="22">
        <v>14.000000000000012</v>
      </c>
    </row>
    <row r="2451" spans="20:22" x14ac:dyDescent="0.25">
      <c r="T2451" s="1">
        <v>41527</v>
      </c>
      <c r="U2451" s="22">
        <v>10.000000000000009</v>
      </c>
      <c r="V2451" s="22">
        <v>14.999999999999991</v>
      </c>
    </row>
    <row r="2452" spans="20:22" x14ac:dyDescent="0.25">
      <c r="T2452" s="1">
        <v>41528</v>
      </c>
      <c r="U2452" s="22">
        <v>10.000000000000009</v>
      </c>
      <c r="V2452" s="22">
        <v>14.999999999999991</v>
      </c>
    </row>
    <row r="2453" spans="20:22" x14ac:dyDescent="0.25">
      <c r="T2453" s="1">
        <v>41529</v>
      </c>
      <c r="U2453" s="22">
        <v>10.000000000000009</v>
      </c>
      <c r="V2453" s="22">
        <v>14.999999999999991</v>
      </c>
    </row>
    <row r="2454" spans="20:22" x14ac:dyDescent="0.25">
      <c r="T2454" s="1">
        <v>41530</v>
      </c>
      <c r="U2454" s="22">
        <v>10.000000000000009</v>
      </c>
      <c r="V2454" s="22">
        <v>14.999999999999991</v>
      </c>
    </row>
    <row r="2455" spans="20:22" x14ac:dyDescent="0.25">
      <c r="T2455" s="1">
        <v>41531</v>
      </c>
      <c r="U2455" s="22">
        <v>10.000000000000009</v>
      </c>
      <c r="V2455" s="22">
        <v>14.999999999999991</v>
      </c>
    </row>
    <row r="2456" spans="20:22" x14ac:dyDescent="0.25">
      <c r="T2456" s="1">
        <v>41532</v>
      </c>
      <c r="U2456" s="22">
        <v>10.000000000000009</v>
      </c>
      <c r="V2456" s="22">
        <v>14.999999999999991</v>
      </c>
    </row>
    <row r="2457" spans="20:22" x14ac:dyDescent="0.25">
      <c r="T2457" s="1">
        <v>41533</v>
      </c>
      <c r="U2457" s="22">
        <v>10.000000000000009</v>
      </c>
      <c r="V2457" s="22">
        <v>14.999999999999991</v>
      </c>
    </row>
    <row r="2458" spans="20:22" x14ac:dyDescent="0.25">
      <c r="T2458" s="1">
        <v>41534</v>
      </c>
      <c r="U2458" s="22">
        <v>11.000000000000032</v>
      </c>
      <c r="V2458" s="22">
        <v>16.000000000000014</v>
      </c>
    </row>
    <row r="2459" spans="20:22" x14ac:dyDescent="0.25">
      <c r="T2459" s="1">
        <v>41535</v>
      </c>
      <c r="U2459" s="22">
        <v>11.000000000000032</v>
      </c>
      <c r="V2459" s="22">
        <v>16.000000000000014</v>
      </c>
    </row>
    <row r="2460" spans="20:22" x14ac:dyDescent="0.25">
      <c r="T2460" s="1">
        <v>41536</v>
      </c>
      <c r="U2460" s="22">
        <v>11.000000000000032</v>
      </c>
      <c r="V2460" s="22">
        <v>16.000000000000014</v>
      </c>
    </row>
    <row r="2461" spans="20:22" x14ac:dyDescent="0.25">
      <c r="T2461" s="1">
        <v>41537</v>
      </c>
      <c r="U2461" s="22">
        <v>11.000000000000032</v>
      </c>
      <c r="V2461" s="22">
        <v>16.000000000000014</v>
      </c>
    </row>
    <row r="2462" spans="20:22" x14ac:dyDescent="0.25">
      <c r="T2462" s="1">
        <v>41538</v>
      </c>
      <c r="U2462" s="22">
        <v>11.000000000000032</v>
      </c>
      <c r="V2462" s="22">
        <v>16.000000000000014</v>
      </c>
    </row>
    <row r="2463" spans="20:22" x14ac:dyDescent="0.25">
      <c r="T2463" s="1">
        <v>41539</v>
      </c>
      <c r="U2463" s="22">
        <v>11.000000000000032</v>
      </c>
      <c r="V2463" s="22">
        <v>16.000000000000014</v>
      </c>
    </row>
    <row r="2464" spans="20:22" x14ac:dyDescent="0.25">
      <c r="T2464" s="1">
        <v>41540</v>
      </c>
      <c r="U2464" s="22">
        <v>10.000000000000009</v>
      </c>
      <c r="V2464" s="22">
        <v>14.999999999999991</v>
      </c>
    </row>
    <row r="2465" spans="20:22" x14ac:dyDescent="0.25">
      <c r="T2465" s="1">
        <v>41541</v>
      </c>
      <c r="U2465" s="22">
        <v>9.0000000000000302</v>
      </c>
      <c r="V2465" s="22">
        <v>14.000000000000012</v>
      </c>
    </row>
    <row r="2466" spans="20:22" x14ac:dyDescent="0.25">
      <c r="T2466" s="1">
        <v>41542</v>
      </c>
      <c r="U2466" s="22">
        <v>8.0000000000000071</v>
      </c>
      <c r="V2466" s="22">
        <v>12.999999999999989</v>
      </c>
    </row>
    <row r="2467" spans="20:22" x14ac:dyDescent="0.25">
      <c r="T2467" s="1">
        <v>41543</v>
      </c>
      <c r="U2467" s="22">
        <v>8.0000000000000071</v>
      </c>
      <c r="V2467" s="22">
        <v>12.999999999999989</v>
      </c>
    </row>
    <row r="2468" spans="20:22" x14ac:dyDescent="0.25">
      <c r="T2468" s="1">
        <v>41544</v>
      </c>
      <c r="U2468" s="22">
        <v>8.0000000000000071</v>
      </c>
      <c r="V2468" s="22">
        <v>12.999999999999989</v>
      </c>
    </row>
    <row r="2469" spans="20:22" x14ac:dyDescent="0.25">
      <c r="T2469" s="1">
        <v>41545</v>
      </c>
      <c r="U2469" s="22">
        <v>8.0000000000000071</v>
      </c>
      <c r="V2469" s="22">
        <v>12.999999999999989</v>
      </c>
    </row>
    <row r="2470" spans="20:22" x14ac:dyDescent="0.25">
      <c r="T2470" s="1">
        <v>41546</v>
      </c>
      <c r="U2470" s="22">
        <v>8.0000000000000071</v>
      </c>
      <c r="V2470" s="22">
        <v>12.999999999999989</v>
      </c>
    </row>
    <row r="2471" spans="20:22" x14ac:dyDescent="0.25">
      <c r="T2471" s="1">
        <v>41547</v>
      </c>
      <c r="U2471" s="22">
        <v>8.0000000000000071</v>
      </c>
      <c r="V2471" s="22">
        <v>12.999999999999989</v>
      </c>
    </row>
    <row r="2472" spans="20:22" x14ac:dyDescent="0.25">
      <c r="T2472" s="1">
        <v>41548</v>
      </c>
      <c r="U2472" s="22">
        <v>8.0000000000000071</v>
      </c>
      <c r="V2472" s="22">
        <v>12.999999999999989</v>
      </c>
    </row>
    <row r="2473" spans="20:22" x14ac:dyDescent="0.25">
      <c r="T2473" s="1">
        <v>41549</v>
      </c>
      <c r="U2473" s="22">
        <v>9.0000000000000302</v>
      </c>
      <c r="V2473" s="22">
        <v>14.000000000000012</v>
      </c>
    </row>
    <row r="2474" spans="20:22" x14ac:dyDescent="0.25">
      <c r="T2474" s="1">
        <v>41550</v>
      </c>
      <c r="U2474" s="22">
        <v>9.0000000000000302</v>
      </c>
      <c r="V2474" s="22">
        <v>14.000000000000012</v>
      </c>
    </row>
    <row r="2475" spans="20:22" x14ac:dyDescent="0.25">
      <c r="T2475" s="1">
        <v>41551</v>
      </c>
      <c r="U2475" s="22">
        <v>10.000000000000009</v>
      </c>
      <c r="V2475" s="22">
        <v>14.999999999999991</v>
      </c>
    </row>
    <row r="2476" spans="20:22" x14ac:dyDescent="0.25">
      <c r="T2476" s="1">
        <v>41552</v>
      </c>
      <c r="U2476" s="22">
        <v>10.000000000000009</v>
      </c>
      <c r="V2476" s="22">
        <v>14.999999999999991</v>
      </c>
    </row>
    <row r="2477" spans="20:22" x14ac:dyDescent="0.25">
      <c r="T2477" s="1">
        <v>41553</v>
      </c>
      <c r="U2477" s="22">
        <v>10.000000000000009</v>
      </c>
      <c r="V2477" s="22">
        <v>14.999999999999991</v>
      </c>
    </row>
    <row r="2478" spans="20:22" x14ac:dyDescent="0.25">
      <c r="T2478" s="1">
        <v>41554</v>
      </c>
      <c r="U2478" s="22">
        <v>10.000000000000009</v>
      </c>
      <c r="V2478" s="22">
        <v>14.999999999999991</v>
      </c>
    </row>
    <row r="2479" spans="20:22" x14ac:dyDescent="0.25">
      <c r="T2479" s="1">
        <v>41555</v>
      </c>
      <c r="U2479" s="22">
        <v>11.000000000000032</v>
      </c>
      <c r="V2479" s="22">
        <v>16.000000000000014</v>
      </c>
    </row>
    <row r="2480" spans="20:22" x14ac:dyDescent="0.25">
      <c r="T2480" s="1">
        <v>41556</v>
      </c>
      <c r="U2480" s="22">
        <v>11.000000000000032</v>
      </c>
      <c r="V2480" s="22">
        <v>16.000000000000014</v>
      </c>
    </row>
    <row r="2481" spans="20:22" x14ac:dyDescent="0.25">
      <c r="T2481" s="1">
        <v>41557</v>
      </c>
      <c r="U2481" s="22">
        <v>11.000000000000032</v>
      </c>
      <c r="V2481" s="22">
        <v>16.000000000000014</v>
      </c>
    </row>
    <row r="2482" spans="20:22" x14ac:dyDescent="0.25">
      <c r="T2482" s="1">
        <v>41558</v>
      </c>
      <c r="U2482" s="22">
        <v>11.000000000000032</v>
      </c>
      <c r="V2482" s="22">
        <v>16.000000000000014</v>
      </c>
    </row>
    <row r="2483" spans="20:22" x14ac:dyDescent="0.25">
      <c r="T2483" s="1">
        <v>41559</v>
      </c>
      <c r="U2483" s="22">
        <v>11.000000000000032</v>
      </c>
      <c r="V2483" s="22">
        <v>16.000000000000014</v>
      </c>
    </row>
    <row r="2484" spans="20:22" x14ac:dyDescent="0.25">
      <c r="T2484" s="1">
        <v>41560</v>
      </c>
      <c r="U2484" s="22">
        <v>11.000000000000032</v>
      </c>
      <c r="V2484" s="22">
        <v>16.000000000000014</v>
      </c>
    </row>
    <row r="2485" spans="20:22" x14ac:dyDescent="0.25">
      <c r="T2485" s="1">
        <v>41561</v>
      </c>
      <c r="U2485" s="22">
        <v>11.000000000000032</v>
      </c>
      <c r="V2485" s="22">
        <v>16.000000000000014</v>
      </c>
    </row>
    <row r="2486" spans="20:22" x14ac:dyDescent="0.25">
      <c r="T2486" s="1">
        <v>41562</v>
      </c>
      <c r="U2486" s="22">
        <v>11.000000000000032</v>
      </c>
      <c r="V2486" s="22">
        <v>16.000000000000014</v>
      </c>
    </row>
    <row r="2487" spans="20:22" x14ac:dyDescent="0.25">
      <c r="T2487" s="1">
        <v>41563</v>
      </c>
      <c r="U2487" s="22">
        <v>12.000000000000011</v>
      </c>
      <c r="V2487" s="22">
        <v>16.999999999999993</v>
      </c>
    </row>
    <row r="2488" spans="20:22" x14ac:dyDescent="0.25">
      <c r="T2488" s="1">
        <v>41564</v>
      </c>
      <c r="U2488" s="22">
        <v>12.000000000000011</v>
      </c>
      <c r="V2488" s="22">
        <v>16.999999999999993</v>
      </c>
    </row>
    <row r="2489" spans="20:22" x14ac:dyDescent="0.25">
      <c r="T2489" s="1">
        <v>41565</v>
      </c>
      <c r="U2489" s="22">
        <v>12.000000000000011</v>
      </c>
      <c r="V2489" s="22">
        <v>16.999999999999993</v>
      </c>
    </row>
    <row r="2490" spans="20:22" x14ac:dyDescent="0.25">
      <c r="T2490" s="1">
        <v>41566</v>
      </c>
      <c r="U2490" s="22">
        <v>12.000000000000011</v>
      </c>
      <c r="V2490" s="22">
        <v>16.999999999999993</v>
      </c>
    </row>
    <row r="2491" spans="20:22" x14ac:dyDescent="0.25">
      <c r="T2491" s="1">
        <v>41567</v>
      </c>
      <c r="U2491" s="22">
        <v>12.000000000000011</v>
      </c>
      <c r="V2491" s="22">
        <v>16.999999999999993</v>
      </c>
    </row>
    <row r="2492" spans="20:22" x14ac:dyDescent="0.25">
      <c r="T2492" s="1">
        <v>41568</v>
      </c>
      <c r="U2492" s="22">
        <v>11.000000000000032</v>
      </c>
      <c r="V2492" s="22">
        <v>16.000000000000014</v>
      </c>
    </row>
    <row r="2493" spans="20:22" x14ac:dyDescent="0.25">
      <c r="T2493" s="1">
        <v>41569</v>
      </c>
      <c r="U2493" s="22">
        <v>11.000000000000032</v>
      </c>
      <c r="V2493" s="22">
        <v>17.000000000000036</v>
      </c>
    </row>
    <row r="2494" spans="20:22" x14ac:dyDescent="0.25">
      <c r="T2494" s="1">
        <v>41570</v>
      </c>
      <c r="U2494" s="22">
        <v>12.000000000000011</v>
      </c>
      <c r="V2494" s="22">
        <v>18.000000000000014</v>
      </c>
    </row>
    <row r="2495" spans="20:22" x14ac:dyDescent="0.25">
      <c r="T2495" s="1">
        <v>41571</v>
      </c>
      <c r="U2495" s="22">
        <v>12.000000000000011</v>
      </c>
      <c r="V2495" s="22">
        <v>18.999999999999993</v>
      </c>
    </row>
    <row r="2496" spans="20:22" x14ac:dyDescent="0.25">
      <c r="T2496" s="1">
        <v>41572</v>
      </c>
      <c r="U2496" s="22">
        <v>11.000000000000032</v>
      </c>
      <c r="V2496" s="22">
        <v>18.000000000000014</v>
      </c>
    </row>
    <row r="2497" spans="20:22" x14ac:dyDescent="0.25">
      <c r="T2497" s="1">
        <v>41573</v>
      </c>
      <c r="U2497" s="22">
        <v>11.000000000000032</v>
      </c>
      <c r="V2497" s="22">
        <v>18.000000000000014</v>
      </c>
    </row>
    <row r="2498" spans="20:22" x14ac:dyDescent="0.25">
      <c r="T2498" s="1">
        <v>41574</v>
      </c>
      <c r="U2498" s="22">
        <v>11.000000000000032</v>
      </c>
      <c r="V2498" s="22">
        <v>18.000000000000014</v>
      </c>
    </row>
    <row r="2499" spans="20:22" x14ac:dyDescent="0.25">
      <c r="T2499" s="1">
        <v>41575</v>
      </c>
      <c r="U2499" s="22">
        <v>10.000000000000009</v>
      </c>
      <c r="V2499" s="22">
        <v>16.999999999999993</v>
      </c>
    </row>
    <row r="2500" spans="20:22" x14ac:dyDescent="0.25">
      <c r="T2500" s="1">
        <v>41576</v>
      </c>
      <c r="U2500" s="22">
        <v>10.000000000000009</v>
      </c>
      <c r="V2500" s="22">
        <v>19.000000000000039</v>
      </c>
    </row>
    <row r="2501" spans="20:22" x14ac:dyDescent="0.25">
      <c r="T2501" s="1">
        <v>41577</v>
      </c>
      <c r="U2501" s="22">
        <v>10.000000000000009</v>
      </c>
      <c r="V2501" s="22">
        <v>19.000000000000039</v>
      </c>
    </row>
    <row r="2502" spans="20:22" x14ac:dyDescent="0.25">
      <c r="T2502" s="1">
        <v>41578</v>
      </c>
      <c r="U2502" s="22">
        <v>10.999999999999988</v>
      </c>
      <c r="V2502" s="22">
        <v>20.000000000000018</v>
      </c>
    </row>
    <row r="2503" spans="20:22" x14ac:dyDescent="0.25">
      <c r="T2503" s="1">
        <v>41579</v>
      </c>
      <c r="U2503" s="22">
        <v>10.999999999999988</v>
      </c>
      <c r="V2503" s="22">
        <v>20.000000000000018</v>
      </c>
    </row>
    <row r="2504" spans="20:22" x14ac:dyDescent="0.25">
      <c r="T2504" s="1">
        <v>41580</v>
      </c>
      <c r="U2504" s="22">
        <v>10.999999999999988</v>
      </c>
      <c r="V2504" s="22">
        <v>20.000000000000018</v>
      </c>
    </row>
    <row r="2505" spans="20:22" x14ac:dyDescent="0.25">
      <c r="T2505" s="1">
        <v>41581</v>
      </c>
      <c r="U2505" s="22">
        <v>10.999999999999988</v>
      </c>
      <c r="V2505" s="22">
        <v>20.000000000000018</v>
      </c>
    </row>
    <row r="2506" spans="20:22" x14ac:dyDescent="0.25">
      <c r="T2506" s="1">
        <v>41582</v>
      </c>
      <c r="U2506" s="22">
        <v>10.999999999999988</v>
      </c>
      <c r="V2506" s="22">
        <v>20.000000000000018</v>
      </c>
    </row>
    <row r="2507" spans="20:22" x14ac:dyDescent="0.25">
      <c r="T2507" s="1">
        <v>41583</v>
      </c>
      <c r="U2507" s="22">
        <v>10.999999999999988</v>
      </c>
      <c r="V2507" s="22">
        <v>20.000000000000018</v>
      </c>
    </row>
    <row r="2508" spans="20:22" x14ac:dyDescent="0.25">
      <c r="T2508" s="1">
        <v>41584</v>
      </c>
      <c r="U2508" s="22">
        <v>10.000000000000009</v>
      </c>
      <c r="V2508" s="22">
        <v>20.000000000000018</v>
      </c>
    </row>
    <row r="2509" spans="20:22" x14ac:dyDescent="0.25">
      <c r="T2509" s="1">
        <v>41585</v>
      </c>
      <c r="U2509" s="22">
        <v>10.000000000000009</v>
      </c>
      <c r="V2509" s="22">
        <v>20.000000000000018</v>
      </c>
    </row>
    <row r="2510" spans="20:22" x14ac:dyDescent="0.25">
      <c r="T2510" s="1">
        <v>41586</v>
      </c>
      <c r="U2510" s="22">
        <v>10.000000000000009</v>
      </c>
      <c r="V2510" s="22">
        <v>20.000000000000018</v>
      </c>
    </row>
    <row r="2511" spans="20:22" x14ac:dyDescent="0.25">
      <c r="T2511" s="1">
        <v>41587</v>
      </c>
      <c r="U2511" s="22">
        <v>10.000000000000009</v>
      </c>
      <c r="V2511" s="22">
        <v>20.000000000000018</v>
      </c>
    </row>
    <row r="2512" spans="20:22" x14ac:dyDescent="0.25">
      <c r="T2512" s="1">
        <v>41588</v>
      </c>
      <c r="U2512" s="22">
        <v>10.000000000000009</v>
      </c>
      <c r="V2512" s="22">
        <v>20.000000000000018</v>
      </c>
    </row>
    <row r="2513" spans="20:22" x14ac:dyDescent="0.25">
      <c r="T2513" s="1">
        <v>41589</v>
      </c>
      <c r="U2513" s="22">
        <v>8.9999999999999858</v>
      </c>
      <c r="V2513" s="22">
        <v>18.999999999999993</v>
      </c>
    </row>
    <row r="2514" spans="20:22" x14ac:dyDescent="0.25">
      <c r="T2514" s="1">
        <v>41590</v>
      </c>
      <c r="U2514" s="22">
        <v>10.000000000000009</v>
      </c>
      <c r="V2514" s="22">
        <v>20.000000000000018</v>
      </c>
    </row>
    <row r="2515" spans="20:22" x14ac:dyDescent="0.25">
      <c r="T2515" s="1">
        <v>41591</v>
      </c>
      <c r="U2515" s="22">
        <v>8.9999999999999858</v>
      </c>
      <c r="V2515" s="22">
        <v>18.999999999999993</v>
      </c>
    </row>
    <row r="2516" spans="20:22" x14ac:dyDescent="0.25">
      <c r="T2516" s="1">
        <v>41592</v>
      </c>
      <c r="U2516" s="22">
        <v>10.000000000000009</v>
      </c>
      <c r="V2516" s="22">
        <v>20.999999999999996</v>
      </c>
    </row>
    <row r="2517" spans="20:22" x14ac:dyDescent="0.25">
      <c r="T2517" s="1">
        <v>41593</v>
      </c>
      <c r="U2517" s="22">
        <v>10.999999999999988</v>
      </c>
      <c r="V2517" s="22">
        <v>21.999999999999975</v>
      </c>
    </row>
    <row r="2518" spans="20:22" x14ac:dyDescent="0.25">
      <c r="T2518" s="1">
        <v>41594</v>
      </c>
      <c r="U2518" s="22">
        <v>10.999999999999988</v>
      </c>
      <c r="V2518" s="22">
        <v>21.999999999999975</v>
      </c>
    </row>
    <row r="2519" spans="20:22" x14ac:dyDescent="0.25">
      <c r="T2519" s="1">
        <v>41595</v>
      </c>
      <c r="U2519" s="22">
        <v>10.999999999999988</v>
      </c>
      <c r="V2519" s="22">
        <v>21.999999999999975</v>
      </c>
    </row>
    <row r="2520" spans="20:22" x14ac:dyDescent="0.25">
      <c r="T2520" s="1">
        <v>41596</v>
      </c>
      <c r="U2520" s="22">
        <v>10.999999999999988</v>
      </c>
      <c r="V2520" s="22">
        <v>23</v>
      </c>
    </row>
    <row r="2521" spans="20:22" x14ac:dyDescent="0.25">
      <c r="T2521" s="1">
        <v>41597</v>
      </c>
      <c r="U2521" s="22">
        <v>10.999999999999988</v>
      </c>
      <c r="V2521" s="22">
        <v>23</v>
      </c>
    </row>
    <row r="2522" spans="20:22" x14ac:dyDescent="0.25">
      <c r="T2522" s="1">
        <v>41598</v>
      </c>
      <c r="U2522" s="22">
        <v>10.999999999999988</v>
      </c>
      <c r="V2522" s="22">
        <v>23</v>
      </c>
    </row>
    <row r="2523" spans="20:22" x14ac:dyDescent="0.25">
      <c r="T2523" s="1">
        <v>41599</v>
      </c>
      <c r="U2523" s="22">
        <v>10.999999999999988</v>
      </c>
      <c r="V2523" s="22">
        <v>23</v>
      </c>
    </row>
    <row r="2524" spans="20:22" x14ac:dyDescent="0.25">
      <c r="T2524" s="1">
        <v>41600</v>
      </c>
      <c r="U2524" s="22">
        <v>10.999999999999988</v>
      </c>
      <c r="V2524" s="22">
        <v>23</v>
      </c>
    </row>
    <row r="2525" spans="20:22" x14ac:dyDescent="0.25">
      <c r="T2525" s="1">
        <v>41601</v>
      </c>
      <c r="U2525" s="22">
        <v>10.999999999999988</v>
      </c>
      <c r="V2525" s="22">
        <v>23</v>
      </c>
    </row>
    <row r="2526" spans="20:22" x14ac:dyDescent="0.25">
      <c r="T2526" s="1">
        <v>41602</v>
      </c>
      <c r="U2526" s="22">
        <v>10.999999999999988</v>
      </c>
      <c r="V2526" s="22">
        <v>23</v>
      </c>
    </row>
    <row r="2527" spans="20:22" x14ac:dyDescent="0.25">
      <c r="T2527" s="1">
        <v>41603</v>
      </c>
      <c r="U2527" s="22">
        <v>10.999999999999988</v>
      </c>
      <c r="V2527" s="22">
        <v>23</v>
      </c>
    </row>
    <row r="2528" spans="20:22" x14ac:dyDescent="0.25">
      <c r="T2528" s="1">
        <v>41604</v>
      </c>
      <c r="U2528" s="22">
        <v>12.000000000000011</v>
      </c>
      <c r="V2528" s="22">
        <v>24.000000000000021</v>
      </c>
    </row>
    <row r="2529" spans="20:22" x14ac:dyDescent="0.25">
      <c r="T2529" s="1">
        <v>41605</v>
      </c>
      <c r="U2529" s="22">
        <v>12.000000000000011</v>
      </c>
      <c r="V2529" s="22">
        <v>24.000000000000021</v>
      </c>
    </row>
    <row r="2530" spans="20:22" x14ac:dyDescent="0.25">
      <c r="T2530" s="1">
        <v>41606</v>
      </c>
      <c r="U2530" s="22">
        <v>10.999999999999988</v>
      </c>
      <c r="V2530" s="22">
        <v>23</v>
      </c>
    </row>
    <row r="2531" spans="20:22" x14ac:dyDescent="0.25">
      <c r="T2531" s="1">
        <v>41607</v>
      </c>
      <c r="U2531" s="22">
        <v>10.999999999999988</v>
      </c>
      <c r="V2531" s="22">
        <v>23</v>
      </c>
    </row>
    <row r="2532" spans="20:22" x14ac:dyDescent="0.25">
      <c r="T2532" s="1">
        <v>41608</v>
      </c>
      <c r="U2532" s="22">
        <v>10.999999999999988</v>
      </c>
      <c r="V2532" s="22">
        <v>23</v>
      </c>
    </row>
    <row r="2533" spans="20:22" x14ac:dyDescent="0.25">
      <c r="T2533" s="1">
        <v>41609</v>
      </c>
      <c r="U2533" s="22">
        <v>10.999999999999988</v>
      </c>
      <c r="V2533" s="22">
        <v>23</v>
      </c>
    </row>
    <row r="2534" spans="20:22" x14ac:dyDescent="0.25">
      <c r="T2534" s="1">
        <v>41610</v>
      </c>
      <c r="U2534" s="22">
        <v>10.999999999999988</v>
      </c>
      <c r="V2534" s="22">
        <v>23</v>
      </c>
    </row>
    <row r="2535" spans="20:22" x14ac:dyDescent="0.25">
      <c r="T2535" s="1">
        <v>41611</v>
      </c>
      <c r="U2535" s="22">
        <v>10.000000000000009</v>
      </c>
      <c r="V2535" s="22">
        <v>22.000000000000021</v>
      </c>
    </row>
    <row r="2536" spans="20:22" x14ac:dyDescent="0.25">
      <c r="T2536" s="1">
        <v>41612</v>
      </c>
      <c r="U2536" s="22">
        <v>10.000000000000009</v>
      </c>
      <c r="V2536" s="22">
        <v>22.000000000000021</v>
      </c>
    </row>
    <row r="2537" spans="20:22" x14ac:dyDescent="0.25">
      <c r="T2537" s="1">
        <v>41613</v>
      </c>
      <c r="U2537" s="22">
        <v>10.000000000000009</v>
      </c>
      <c r="V2537" s="22">
        <v>22.000000000000021</v>
      </c>
    </row>
    <row r="2538" spans="20:22" x14ac:dyDescent="0.25">
      <c r="T2538" s="1">
        <v>41614</v>
      </c>
      <c r="U2538" s="22">
        <v>10.000000000000009</v>
      </c>
      <c r="V2538" s="22">
        <v>22.000000000000021</v>
      </c>
    </row>
    <row r="2539" spans="20:22" x14ac:dyDescent="0.25">
      <c r="T2539" s="1">
        <v>41615</v>
      </c>
      <c r="U2539" s="22">
        <v>10.000000000000009</v>
      </c>
      <c r="V2539" s="22">
        <v>22.000000000000021</v>
      </c>
    </row>
    <row r="2540" spans="20:22" x14ac:dyDescent="0.25">
      <c r="T2540" s="1">
        <v>41616</v>
      </c>
      <c r="U2540" s="22">
        <v>10.000000000000009</v>
      </c>
      <c r="V2540" s="22">
        <v>22.000000000000021</v>
      </c>
    </row>
    <row r="2541" spans="20:22" x14ac:dyDescent="0.25">
      <c r="T2541" s="1">
        <v>41617</v>
      </c>
      <c r="U2541" s="22">
        <v>10.999999999999988</v>
      </c>
      <c r="V2541" s="22">
        <v>23</v>
      </c>
    </row>
    <row r="2542" spans="20:22" x14ac:dyDescent="0.25">
      <c r="T2542" s="1">
        <v>41618</v>
      </c>
      <c r="U2542" s="22">
        <v>10.999999999999988</v>
      </c>
      <c r="V2542" s="22">
        <v>23</v>
      </c>
    </row>
    <row r="2543" spans="20:22" x14ac:dyDescent="0.25">
      <c r="T2543" s="1">
        <v>41619</v>
      </c>
      <c r="U2543" s="22">
        <v>10.199999999999987</v>
      </c>
      <c r="V2543" s="22">
        <v>22.199999999999996</v>
      </c>
    </row>
    <row r="2544" spans="20:22" x14ac:dyDescent="0.25">
      <c r="T2544" s="1">
        <v>41620</v>
      </c>
      <c r="U2544" s="22">
        <v>10.499999999999998</v>
      </c>
      <c r="V2544" s="22">
        <v>22.500000000000007</v>
      </c>
    </row>
    <row r="2545" spans="20:22" x14ac:dyDescent="0.25">
      <c r="T2545" s="1">
        <v>41621</v>
      </c>
      <c r="U2545" s="22">
        <v>10.699999999999976</v>
      </c>
      <c r="V2545" s="22">
        <v>22.699999999999989</v>
      </c>
    </row>
    <row r="2546" spans="20:22" x14ac:dyDescent="0.25">
      <c r="T2546" s="1">
        <v>41622</v>
      </c>
      <c r="U2546" s="22">
        <v>10.699999999999976</v>
      </c>
      <c r="V2546" s="22">
        <v>22.699999999999989</v>
      </c>
    </row>
    <row r="2547" spans="20:22" x14ac:dyDescent="0.25">
      <c r="T2547" s="1">
        <v>41623</v>
      </c>
      <c r="U2547" s="22">
        <v>10.699999999999976</v>
      </c>
      <c r="V2547" s="22">
        <v>22.699999999999989</v>
      </c>
    </row>
    <row r="2548" spans="20:22" x14ac:dyDescent="0.25">
      <c r="T2548" s="1">
        <v>41624</v>
      </c>
      <c r="U2548" s="22">
        <v>10.699999999999976</v>
      </c>
      <c r="V2548" s="22">
        <v>23.699999999999967</v>
      </c>
    </row>
    <row r="2549" spans="20:22" x14ac:dyDescent="0.25">
      <c r="T2549" s="1">
        <v>41625</v>
      </c>
      <c r="U2549" s="22">
        <v>10.499999999999998</v>
      </c>
      <c r="V2549" s="22">
        <v>23.499999999999986</v>
      </c>
    </row>
    <row r="2550" spans="20:22" x14ac:dyDescent="0.25">
      <c r="T2550" s="1">
        <v>41626</v>
      </c>
      <c r="U2550" s="22">
        <v>9.4999999999999751</v>
      </c>
      <c r="V2550" s="22">
        <v>24.499999999999964</v>
      </c>
    </row>
    <row r="2551" spans="20:22" x14ac:dyDescent="0.25">
      <c r="T2551" s="1">
        <v>41627</v>
      </c>
      <c r="U2551" s="22">
        <v>7.4999999999999734</v>
      </c>
      <c r="V2551" s="22">
        <v>22.499999999999964</v>
      </c>
    </row>
    <row r="2552" spans="20:22" x14ac:dyDescent="0.25">
      <c r="T2552" s="1">
        <v>41628</v>
      </c>
      <c r="U2552" s="22">
        <v>7.6999999999999957</v>
      </c>
      <c r="V2552" s="22">
        <v>23.70000000000001</v>
      </c>
    </row>
    <row r="2553" spans="20:22" x14ac:dyDescent="0.25">
      <c r="T2553" s="1">
        <v>41629</v>
      </c>
      <c r="U2553" s="22">
        <v>7.6999999999999957</v>
      </c>
      <c r="V2553" s="22">
        <v>23.70000000000001</v>
      </c>
    </row>
    <row r="2554" spans="20:22" x14ac:dyDescent="0.25">
      <c r="T2554" s="1">
        <v>41630</v>
      </c>
      <c r="U2554" s="22">
        <v>7.6999999999999957</v>
      </c>
      <c r="V2554" s="22">
        <v>23.70000000000001</v>
      </c>
    </row>
    <row r="2555" spans="20:22" x14ac:dyDescent="0.25">
      <c r="T2555" s="1">
        <v>41631</v>
      </c>
      <c r="U2555" s="22">
        <v>5.2000000000000046</v>
      </c>
      <c r="V2555" s="22">
        <v>22.199999999999996</v>
      </c>
    </row>
    <row r="2556" spans="20:22" x14ac:dyDescent="0.25">
      <c r="T2556" s="1">
        <v>41632</v>
      </c>
      <c r="U2556" s="22">
        <v>5.2000000000000046</v>
      </c>
      <c r="V2556" s="22">
        <v>22.199999999999996</v>
      </c>
    </row>
    <row r="2557" spans="20:22" x14ac:dyDescent="0.25">
      <c r="T2557" s="1">
        <v>41633</v>
      </c>
      <c r="U2557" s="22">
        <v>5.2000000000000046</v>
      </c>
      <c r="V2557" s="22">
        <v>22.199999999999996</v>
      </c>
    </row>
    <row r="2558" spans="20:22" x14ac:dyDescent="0.25">
      <c r="T2558" s="1">
        <v>41634</v>
      </c>
      <c r="U2558" s="22">
        <v>5.2000000000000046</v>
      </c>
      <c r="V2558" s="22">
        <v>22.199999999999996</v>
      </c>
    </row>
    <row r="2559" spans="20:22" x14ac:dyDescent="0.25">
      <c r="T2559" s="1">
        <v>41635</v>
      </c>
      <c r="U2559" s="22">
        <v>7.6999999999999957</v>
      </c>
      <c r="V2559" s="22">
        <v>28.699999999999992</v>
      </c>
    </row>
    <row r="2560" spans="20:22" x14ac:dyDescent="0.25">
      <c r="T2560" s="1">
        <v>41636</v>
      </c>
      <c r="U2560" s="22">
        <v>7.6999999999999957</v>
      </c>
      <c r="V2560" s="22">
        <v>28.699999999999992</v>
      </c>
    </row>
    <row r="2561" spans="20:22" x14ac:dyDescent="0.25">
      <c r="T2561" s="1">
        <v>41637</v>
      </c>
      <c r="U2561" s="22">
        <v>7.6999999999999957</v>
      </c>
      <c r="V2561" s="22">
        <v>28.699999999999992</v>
      </c>
    </row>
    <row r="2562" spans="20:22" x14ac:dyDescent="0.25">
      <c r="T2562" s="1">
        <v>41638</v>
      </c>
      <c r="U2562" s="22">
        <v>8.7000000000000188</v>
      </c>
      <c r="V2562" s="22">
        <v>29.700000000000017</v>
      </c>
    </row>
    <row r="2563" spans="20:22" x14ac:dyDescent="0.25">
      <c r="T2563" s="1">
        <v>41639</v>
      </c>
      <c r="U2563" s="22">
        <v>8.7000000000000188</v>
      </c>
      <c r="V2563" s="22">
        <v>30.699999999999996</v>
      </c>
    </row>
    <row r="2564" spans="20:22" x14ac:dyDescent="0.25">
      <c r="T2564" s="1">
        <v>41640</v>
      </c>
      <c r="U2564" s="22">
        <v>8.7000000000000188</v>
      </c>
      <c r="V2564" s="22">
        <v>30.699999999999996</v>
      </c>
    </row>
    <row r="2565" spans="20:22" x14ac:dyDescent="0.25">
      <c r="T2565" s="1">
        <v>41641</v>
      </c>
      <c r="U2565" s="22">
        <v>9.6999999999999975</v>
      </c>
      <c r="V2565" s="22">
        <v>33.699999999999974</v>
      </c>
    </row>
    <row r="2566" spans="20:22" x14ac:dyDescent="0.25">
      <c r="T2566" s="1">
        <v>41642</v>
      </c>
      <c r="U2566" s="22">
        <v>9.6999999999999975</v>
      </c>
      <c r="V2566" s="22">
        <v>33.699999999999974</v>
      </c>
    </row>
    <row r="2567" spans="20:22" x14ac:dyDescent="0.25">
      <c r="T2567" s="1">
        <v>41643</v>
      </c>
      <c r="U2567" s="22">
        <v>9.6999999999999975</v>
      </c>
      <c r="V2567" s="22">
        <v>33.699999999999974</v>
      </c>
    </row>
    <row r="2568" spans="20:22" x14ac:dyDescent="0.25">
      <c r="T2568" s="1">
        <v>41644</v>
      </c>
      <c r="U2568" s="22">
        <v>9.6999999999999975</v>
      </c>
      <c r="V2568" s="22">
        <v>33.699999999999974</v>
      </c>
    </row>
    <row r="2569" spans="20:22" x14ac:dyDescent="0.25">
      <c r="T2569" s="1">
        <v>41645</v>
      </c>
      <c r="U2569" s="22">
        <v>12.000000000000011</v>
      </c>
      <c r="V2569" s="22">
        <v>33.000000000000007</v>
      </c>
    </row>
    <row r="2570" spans="20:22" x14ac:dyDescent="0.25">
      <c r="T2570" s="1">
        <v>41646</v>
      </c>
      <c r="U2570" s="22">
        <v>12.5</v>
      </c>
      <c r="V2570" s="22">
        <v>30.499999999999972</v>
      </c>
    </row>
    <row r="2571" spans="20:22" x14ac:dyDescent="0.25">
      <c r="T2571" s="1">
        <v>41647</v>
      </c>
      <c r="U2571" s="22">
        <v>13.000000000000034</v>
      </c>
      <c r="V2571" s="22">
        <v>29.000000000000004</v>
      </c>
    </row>
    <row r="2572" spans="20:22" x14ac:dyDescent="0.25">
      <c r="T2572" s="1">
        <v>41648</v>
      </c>
      <c r="U2572" s="22">
        <v>12.000000000000011</v>
      </c>
      <c r="V2572" s="22">
        <v>28.000000000000025</v>
      </c>
    </row>
    <row r="2573" spans="20:22" x14ac:dyDescent="0.25">
      <c r="T2573" s="1">
        <v>41649</v>
      </c>
      <c r="U2573" s="22">
        <v>11.20000000000001</v>
      </c>
      <c r="V2573" s="22">
        <v>27.200000000000024</v>
      </c>
    </row>
    <row r="2574" spans="20:22" x14ac:dyDescent="0.25">
      <c r="T2574" s="1">
        <v>41650</v>
      </c>
      <c r="U2574" s="22">
        <v>11.20000000000001</v>
      </c>
      <c r="V2574" s="22">
        <v>27.200000000000024</v>
      </c>
    </row>
    <row r="2575" spans="20:22" x14ac:dyDescent="0.25">
      <c r="T2575" s="1">
        <v>41651</v>
      </c>
      <c r="U2575" s="22">
        <v>11.20000000000001</v>
      </c>
      <c r="V2575" s="22">
        <v>27.200000000000024</v>
      </c>
    </row>
    <row r="2576" spans="20:22" x14ac:dyDescent="0.25">
      <c r="T2576" s="1">
        <v>41652</v>
      </c>
      <c r="U2576" s="22">
        <v>10.199999999999987</v>
      </c>
      <c r="V2576" s="22">
        <v>25.199999999999978</v>
      </c>
    </row>
    <row r="2577" spans="20:22" x14ac:dyDescent="0.25">
      <c r="T2577" s="1">
        <v>41653</v>
      </c>
      <c r="U2577" s="22">
        <v>9.4999999999999751</v>
      </c>
      <c r="V2577" s="22">
        <v>23.499999999999986</v>
      </c>
    </row>
    <row r="2578" spans="20:22" x14ac:dyDescent="0.25">
      <c r="T2578" s="1">
        <v>41654</v>
      </c>
      <c r="U2578" s="22">
        <v>9.4999999999999751</v>
      </c>
      <c r="V2578" s="22">
        <v>23.499999999999986</v>
      </c>
    </row>
    <row r="2579" spans="20:22" x14ac:dyDescent="0.25">
      <c r="T2579" s="1">
        <v>41655</v>
      </c>
      <c r="U2579" s="22">
        <v>10.000000000000009</v>
      </c>
      <c r="V2579" s="22">
        <v>24.000000000000021</v>
      </c>
    </row>
    <row r="2580" spans="20:22" x14ac:dyDescent="0.25">
      <c r="T2580" s="1">
        <v>41656</v>
      </c>
      <c r="U2580" s="22">
        <v>9.6999999999999975</v>
      </c>
      <c r="V2580" s="22">
        <v>23.70000000000001</v>
      </c>
    </row>
    <row r="2581" spans="20:22" x14ac:dyDescent="0.25">
      <c r="T2581" s="1">
        <v>41657</v>
      </c>
      <c r="U2581" s="22">
        <v>9.6999999999999975</v>
      </c>
      <c r="V2581" s="22">
        <v>23.70000000000001</v>
      </c>
    </row>
    <row r="2582" spans="20:22" x14ac:dyDescent="0.25">
      <c r="T2582" s="1">
        <v>41658</v>
      </c>
      <c r="U2582" s="22">
        <v>9.6999999999999975</v>
      </c>
      <c r="V2582" s="22">
        <v>23.70000000000001</v>
      </c>
    </row>
    <row r="2583" spans="20:22" x14ac:dyDescent="0.25">
      <c r="T2583" s="1">
        <v>41659</v>
      </c>
      <c r="U2583" s="22">
        <v>8.9999999999999858</v>
      </c>
      <c r="V2583" s="22">
        <v>23</v>
      </c>
    </row>
    <row r="2584" spans="20:22" x14ac:dyDescent="0.25">
      <c r="T2584" s="1">
        <v>41660</v>
      </c>
      <c r="U2584" s="22">
        <v>8.6999999999999744</v>
      </c>
      <c r="V2584" s="22">
        <v>22.699999999999989</v>
      </c>
    </row>
    <row r="2585" spans="20:22" x14ac:dyDescent="0.25">
      <c r="T2585" s="1">
        <v>41661</v>
      </c>
      <c r="U2585" s="22">
        <v>8.4999999999999964</v>
      </c>
      <c r="V2585" s="22">
        <v>22.500000000000007</v>
      </c>
    </row>
    <row r="2586" spans="20:22" x14ac:dyDescent="0.25">
      <c r="T2586" s="1">
        <v>41662</v>
      </c>
      <c r="U2586" s="22">
        <v>8.4999999999999964</v>
      </c>
      <c r="V2586" s="22">
        <v>22.500000000000007</v>
      </c>
    </row>
    <row r="2587" spans="20:22" x14ac:dyDescent="0.25">
      <c r="T2587" s="1">
        <v>41663</v>
      </c>
      <c r="U2587" s="22">
        <v>7.6999999999999957</v>
      </c>
      <c r="V2587" s="22">
        <v>22.699999999999989</v>
      </c>
    </row>
    <row r="2588" spans="20:22" x14ac:dyDescent="0.25">
      <c r="T2588" s="1">
        <v>41664</v>
      </c>
      <c r="U2588" s="22">
        <v>7.6999999999999957</v>
      </c>
      <c r="V2588" s="22">
        <v>22.699999999999989</v>
      </c>
    </row>
    <row r="2589" spans="20:22" x14ac:dyDescent="0.25">
      <c r="T2589" s="1">
        <v>41665</v>
      </c>
      <c r="U2589" s="22">
        <v>7.6999999999999957</v>
      </c>
      <c r="V2589" s="22">
        <v>22.699999999999989</v>
      </c>
    </row>
    <row r="2590" spans="20:22" x14ac:dyDescent="0.25">
      <c r="T2590" s="1">
        <v>41666</v>
      </c>
      <c r="U2590" s="22">
        <v>6.1999999999999833</v>
      </c>
      <c r="V2590" s="22">
        <v>21.199999999999974</v>
      </c>
    </row>
    <row r="2591" spans="20:22" x14ac:dyDescent="0.25">
      <c r="T2591" s="1">
        <v>41667</v>
      </c>
      <c r="U2591" s="22">
        <v>5.699999999999994</v>
      </c>
      <c r="V2591" s="22">
        <v>21.70000000000001</v>
      </c>
    </row>
    <row r="2592" spans="20:22" x14ac:dyDescent="0.25">
      <c r="T2592" s="1">
        <v>41668</v>
      </c>
      <c r="U2592" s="22">
        <v>6.1999999999999833</v>
      </c>
      <c r="V2592" s="22">
        <v>22.199999999999996</v>
      </c>
    </row>
    <row r="2593" spans="20:22" x14ac:dyDescent="0.25">
      <c r="T2593" s="1">
        <v>41669</v>
      </c>
      <c r="U2593" s="22">
        <v>6.1999999999999833</v>
      </c>
      <c r="V2593" s="22">
        <v>22.199999999999996</v>
      </c>
    </row>
    <row r="2594" spans="20:22" x14ac:dyDescent="0.25">
      <c r="T2594" s="1">
        <v>41670</v>
      </c>
      <c r="U2594" s="22">
        <v>6.1999999999999833</v>
      </c>
      <c r="V2594" s="22">
        <v>22.199999999999996</v>
      </c>
    </row>
    <row r="2595" spans="20:22" x14ac:dyDescent="0.25">
      <c r="T2595" s="1">
        <v>41671</v>
      </c>
      <c r="U2595" s="22">
        <v>6.1999999999999833</v>
      </c>
      <c r="V2595" s="22">
        <v>22.199999999999996</v>
      </c>
    </row>
    <row r="2596" spans="20:22" x14ac:dyDescent="0.25">
      <c r="T2596" s="1">
        <v>41672</v>
      </c>
      <c r="U2596" s="22">
        <v>6.1999999999999833</v>
      </c>
      <c r="V2596" s="22">
        <v>22.199999999999996</v>
      </c>
    </row>
    <row r="2597" spans="20:22" x14ac:dyDescent="0.25">
      <c r="T2597" s="1">
        <v>41673</v>
      </c>
      <c r="U2597" s="22">
        <v>6.999999999999984</v>
      </c>
      <c r="V2597" s="22">
        <v>23</v>
      </c>
    </row>
    <row r="2598" spans="20:22" x14ac:dyDescent="0.25">
      <c r="T2598" s="1">
        <v>41674</v>
      </c>
      <c r="U2598" s="22">
        <v>6.999999999999984</v>
      </c>
      <c r="V2598" s="22">
        <v>21.999999999999975</v>
      </c>
    </row>
    <row r="2599" spans="20:22" x14ac:dyDescent="0.25">
      <c r="T2599" s="1">
        <v>41675</v>
      </c>
      <c r="U2599" s="22">
        <v>7.2000000000000064</v>
      </c>
      <c r="V2599" s="22">
        <v>21.200000000000017</v>
      </c>
    </row>
    <row r="2600" spans="20:22" x14ac:dyDescent="0.25">
      <c r="T2600" s="1">
        <v>41676</v>
      </c>
      <c r="U2600" s="22">
        <v>7.2000000000000064</v>
      </c>
      <c r="V2600" s="22">
        <v>21.200000000000017</v>
      </c>
    </row>
    <row r="2601" spans="20:22" x14ac:dyDescent="0.25">
      <c r="T2601" s="1">
        <v>41677</v>
      </c>
      <c r="U2601" s="22">
        <v>7.6999999999999957</v>
      </c>
      <c r="V2601" s="22">
        <v>20.699999999999985</v>
      </c>
    </row>
    <row r="2602" spans="20:22" x14ac:dyDescent="0.25">
      <c r="T2602" s="1">
        <v>41678</v>
      </c>
      <c r="U2602" s="22">
        <v>7.6999999999999957</v>
      </c>
      <c r="V2602" s="22">
        <v>20.699999999999985</v>
      </c>
    </row>
    <row r="2603" spans="20:22" x14ac:dyDescent="0.25">
      <c r="T2603" s="1">
        <v>41679</v>
      </c>
      <c r="U2603" s="22">
        <v>7.6999999999999957</v>
      </c>
      <c r="V2603" s="22">
        <v>20.699999999999985</v>
      </c>
    </row>
    <row r="2604" spans="20:22" x14ac:dyDescent="0.25">
      <c r="T2604" s="1">
        <v>41680</v>
      </c>
      <c r="U2604" s="22">
        <v>7.6999999999999957</v>
      </c>
      <c r="V2604" s="22">
        <v>20.699999999999985</v>
      </c>
    </row>
    <row r="2605" spans="20:22" x14ac:dyDescent="0.25">
      <c r="T2605" s="1">
        <v>41681</v>
      </c>
      <c r="U2605" s="22">
        <v>8.0000000000000071</v>
      </c>
      <c r="V2605" s="22">
        <v>20.000000000000018</v>
      </c>
    </row>
    <row r="2606" spans="20:22" x14ac:dyDescent="0.25">
      <c r="T2606" s="1">
        <v>41682</v>
      </c>
      <c r="U2606" s="22">
        <v>8.0000000000000071</v>
      </c>
      <c r="V2606" s="22">
        <v>18.999999999999993</v>
      </c>
    </row>
    <row r="2607" spans="20:22" x14ac:dyDescent="0.25">
      <c r="T2607" s="1">
        <v>41683</v>
      </c>
      <c r="U2607" s="22">
        <v>7.6999999999999957</v>
      </c>
      <c r="V2607" s="22">
        <v>18.699999999999982</v>
      </c>
    </row>
    <row r="2608" spans="20:22" x14ac:dyDescent="0.25">
      <c r="T2608" s="1">
        <v>41684</v>
      </c>
      <c r="U2608" s="22">
        <v>8.0000000000000071</v>
      </c>
      <c r="V2608" s="22">
        <v>18.000000000000014</v>
      </c>
    </row>
    <row r="2609" spans="20:22" x14ac:dyDescent="0.25">
      <c r="T2609" s="1">
        <v>41685</v>
      </c>
      <c r="U2609" s="22">
        <v>8.0000000000000071</v>
      </c>
      <c r="V2609" s="22">
        <v>18.000000000000014</v>
      </c>
    </row>
    <row r="2610" spans="20:22" x14ac:dyDescent="0.25">
      <c r="T2610" s="1">
        <v>41686</v>
      </c>
      <c r="U2610" s="22">
        <v>8.0000000000000071</v>
      </c>
      <c r="V2610" s="22">
        <v>18.000000000000014</v>
      </c>
    </row>
    <row r="2611" spans="20:22" x14ac:dyDescent="0.25">
      <c r="T2611" s="1">
        <v>41687</v>
      </c>
      <c r="U2611" s="22">
        <v>8.0000000000000071</v>
      </c>
      <c r="V2611" s="22">
        <v>18.000000000000014</v>
      </c>
    </row>
    <row r="2612" spans="20:22" x14ac:dyDescent="0.25">
      <c r="T2612" s="1">
        <v>41688</v>
      </c>
      <c r="U2612" s="22">
        <v>8.0000000000000071</v>
      </c>
      <c r="V2612" s="22">
        <v>18.000000000000014</v>
      </c>
    </row>
    <row r="2613" spans="20:22" x14ac:dyDescent="0.25">
      <c r="T2613" s="1">
        <v>41689</v>
      </c>
      <c r="U2613" s="22">
        <v>8.0000000000000071</v>
      </c>
      <c r="V2613" s="22">
        <v>17.000000000000036</v>
      </c>
    </row>
    <row r="2614" spans="20:22" x14ac:dyDescent="0.25">
      <c r="T2614" s="1">
        <v>41690</v>
      </c>
      <c r="U2614" s="22">
        <v>8.0000000000000071</v>
      </c>
      <c r="V2614" s="22">
        <v>17.000000000000036</v>
      </c>
    </row>
    <row r="2615" spans="20:22" x14ac:dyDescent="0.25">
      <c r="T2615" s="1">
        <v>41691</v>
      </c>
      <c r="U2615" s="22">
        <v>7.4999999999999734</v>
      </c>
      <c r="V2615" s="22">
        <v>16.500000000000004</v>
      </c>
    </row>
    <row r="2616" spans="20:22" x14ac:dyDescent="0.25">
      <c r="T2616" s="1">
        <v>41692</v>
      </c>
      <c r="U2616" s="22">
        <v>7.4999999999999734</v>
      </c>
      <c r="V2616" s="22">
        <v>16.500000000000004</v>
      </c>
    </row>
    <row r="2617" spans="20:22" x14ac:dyDescent="0.25">
      <c r="T2617" s="1">
        <v>41693</v>
      </c>
      <c r="U2617" s="22">
        <v>7.4999999999999734</v>
      </c>
      <c r="V2617" s="22">
        <v>16.500000000000004</v>
      </c>
    </row>
    <row r="2618" spans="20:22" x14ac:dyDescent="0.25">
      <c r="T2618" s="1">
        <v>41694</v>
      </c>
      <c r="U2618" s="22">
        <v>8.0000000000000071</v>
      </c>
      <c r="V2618" s="22">
        <v>17.000000000000036</v>
      </c>
    </row>
    <row r="2619" spans="20:22" x14ac:dyDescent="0.25">
      <c r="T2619" s="1">
        <v>41695</v>
      </c>
      <c r="U2619" s="22">
        <v>7.2000000000000064</v>
      </c>
      <c r="V2619" s="22">
        <v>16.200000000000038</v>
      </c>
    </row>
    <row r="2620" spans="20:22" x14ac:dyDescent="0.25">
      <c r="T2620" s="1">
        <v>41696</v>
      </c>
      <c r="U2620" s="22">
        <v>6.999999999999984</v>
      </c>
      <c r="V2620" s="22">
        <v>16.000000000000014</v>
      </c>
    </row>
    <row r="2621" spans="20:22" x14ac:dyDescent="0.25">
      <c r="T2621" s="1">
        <v>41697</v>
      </c>
      <c r="U2621" s="22">
        <v>6.999999999999984</v>
      </c>
      <c r="V2621" s="22">
        <v>16.000000000000014</v>
      </c>
    </row>
    <row r="2622" spans="20:22" x14ac:dyDescent="0.25">
      <c r="T2622" s="1">
        <v>41698</v>
      </c>
      <c r="U2622" s="22">
        <v>6.999999999999984</v>
      </c>
      <c r="V2622" s="22">
        <v>16.000000000000014</v>
      </c>
    </row>
    <row r="2623" spans="20:22" x14ac:dyDescent="0.25">
      <c r="T2623" s="1">
        <v>41699</v>
      </c>
      <c r="U2623" s="22">
        <v>6.999999999999984</v>
      </c>
      <c r="V2623" s="22">
        <v>16.000000000000014</v>
      </c>
    </row>
    <row r="2624" spans="20:22" x14ac:dyDescent="0.25">
      <c r="T2624" s="1">
        <v>41700</v>
      </c>
      <c r="U2624" s="22">
        <v>6.999999999999984</v>
      </c>
      <c r="V2624" s="22">
        <v>16.000000000000014</v>
      </c>
    </row>
    <row r="2625" spans="20:22" x14ac:dyDescent="0.25">
      <c r="T2625" s="1">
        <v>41701</v>
      </c>
      <c r="U2625" s="22">
        <v>6.1999999999999833</v>
      </c>
      <c r="V2625" s="22">
        <v>15.200000000000014</v>
      </c>
    </row>
    <row r="2626" spans="20:22" x14ac:dyDescent="0.25">
      <c r="T2626" s="1">
        <v>41702</v>
      </c>
      <c r="U2626" s="22">
        <v>6.1999999999999833</v>
      </c>
      <c r="V2626" s="22">
        <v>16.199999999999992</v>
      </c>
    </row>
    <row r="2627" spans="20:22" x14ac:dyDescent="0.25">
      <c r="T2627" s="1">
        <v>41703</v>
      </c>
      <c r="U2627" s="22">
        <v>6.0000000000000053</v>
      </c>
      <c r="V2627" s="22">
        <v>16.000000000000014</v>
      </c>
    </row>
    <row r="2628" spans="20:22" x14ac:dyDescent="0.25">
      <c r="T2628" s="1">
        <v>41704</v>
      </c>
      <c r="U2628" s="22">
        <v>6.0000000000000053</v>
      </c>
      <c r="V2628" s="22">
        <v>16.999999999999993</v>
      </c>
    </row>
    <row r="2629" spans="20:22" x14ac:dyDescent="0.25">
      <c r="T2629" s="1">
        <v>41705</v>
      </c>
      <c r="U2629" s="22">
        <v>6.1999999999999833</v>
      </c>
      <c r="V2629" s="22">
        <v>17.199999999999971</v>
      </c>
    </row>
    <row r="2630" spans="20:22" x14ac:dyDescent="0.25">
      <c r="T2630" s="1">
        <v>41706</v>
      </c>
      <c r="U2630" s="22">
        <v>6.1999999999999833</v>
      </c>
      <c r="V2630" s="22">
        <v>17.199999999999971</v>
      </c>
    </row>
    <row r="2631" spans="20:22" x14ac:dyDescent="0.25">
      <c r="T2631" s="1">
        <v>41707</v>
      </c>
      <c r="U2631" s="22">
        <v>6.1999999999999833</v>
      </c>
      <c r="V2631" s="22">
        <v>17.199999999999971</v>
      </c>
    </row>
    <row r="2632" spans="20:22" x14ac:dyDescent="0.25">
      <c r="T2632" s="1">
        <v>41708</v>
      </c>
      <c r="U2632" s="22">
        <v>6.1999999999999833</v>
      </c>
      <c r="V2632" s="22">
        <v>16.199999999999992</v>
      </c>
    </row>
    <row r="2633" spans="20:22" x14ac:dyDescent="0.25">
      <c r="T2633" s="1">
        <v>41709</v>
      </c>
      <c r="U2633" s="22">
        <v>6.0000000000000053</v>
      </c>
      <c r="V2633" s="22">
        <v>16.000000000000014</v>
      </c>
    </row>
    <row r="2634" spans="20:22" x14ac:dyDescent="0.25">
      <c r="T2634" s="1">
        <v>41710</v>
      </c>
      <c r="U2634" s="22">
        <v>6.0000000000000053</v>
      </c>
      <c r="V2634" s="22">
        <v>16.000000000000014</v>
      </c>
    </row>
    <row r="2635" spans="20:22" x14ac:dyDescent="0.25">
      <c r="T2635" s="1">
        <v>41711</v>
      </c>
      <c r="U2635" s="22">
        <v>5.699999999999994</v>
      </c>
      <c r="V2635" s="22">
        <v>15.700000000000003</v>
      </c>
    </row>
    <row r="2636" spans="20:22" x14ac:dyDescent="0.25">
      <c r="T2636" s="1">
        <v>41712</v>
      </c>
      <c r="U2636" s="22">
        <v>6.4999999999999947</v>
      </c>
      <c r="V2636" s="22">
        <v>16.500000000000004</v>
      </c>
    </row>
    <row r="2637" spans="20:22" x14ac:dyDescent="0.25">
      <c r="T2637" s="1">
        <v>41713</v>
      </c>
      <c r="U2637" s="22">
        <v>6.4999999999999947</v>
      </c>
      <c r="V2637" s="22">
        <v>16.500000000000004</v>
      </c>
    </row>
    <row r="2638" spans="20:22" x14ac:dyDescent="0.25">
      <c r="T2638" s="1">
        <v>41714</v>
      </c>
      <c r="U2638" s="22">
        <v>6.4999999999999947</v>
      </c>
      <c r="V2638" s="22">
        <v>16.500000000000004</v>
      </c>
    </row>
    <row r="2639" spans="20:22" x14ac:dyDescent="0.25">
      <c r="T2639" s="1">
        <v>41715</v>
      </c>
      <c r="U2639" s="22">
        <v>6.4999999999999947</v>
      </c>
      <c r="V2639" s="22">
        <v>16.500000000000004</v>
      </c>
    </row>
    <row r="2640" spans="20:22" x14ac:dyDescent="0.25">
      <c r="T2640" s="1">
        <v>41716</v>
      </c>
      <c r="U2640" s="22">
        <v>6.6999999999999726</v>
      </c>
      <c r="V2640" s="22">
        <v>16.699999999999982</v>
      </c>
    </row>
    <row r="2641" spans="20:22" x14ac:dyDescent="0.25">
      <c r="T2641" s="1">
        <v>41717</v>
      </c>
      <c r="U2641" s="22">
        <v>6.6999999999999726</v>
      </c>
      <c r="V2641" s="22">
        <v>16.699999999999982</v>
      </c>
    </row>
    <row r="2642" spans="20:22" x14ac:dyDescent="0.25">
      <c r="T2642" s="1">
        <v>41718</v>
      </c>
      <c r="U2642" s="22">
        <v>6.999999999999984</v>
      </c>
      <c r="V2642" s="22">
        <v>16.999999999999993</v>
      </c>
    </row>
    <row r="2643" spans="20:22" x14ac:dyDescent="0.25">
      <c r="T2643" s="1">
        <v>41719</v>
      </c>
      <c r="U2643" s="22">
        <v>6.999999999999984</v>
      </c>
      <c r="V2643" s="22">
        <v>16.999999999999993</v>
      </c>
    </row>
    <row r="2644" spans="20:22" x14ac:dyDescent="0.25">
      <c r="T2644" s="1">
        <v>41720</v>
      </c>
      <c r="U2644" s="22">
        <v>6.999999999999984</v>
      </c>
      <c r="V2644" s="22">
        <v>16.999999999999993</v>
      </c>
    </row>
    <row r="2645" spans="20:22" x14ac:dyDescent="0.25">
      <c r="T2645" s="1">
        <v>41721</v>
      </c>
      <c r="U2645" s="22">
        <v>6.999999999999984</v>
      </c>
      <c r="V2645" s="22">
        <v>16.999999999999993</v>
      </c>
    </row>
    <row r="2646" spans="20:22" x14ac:dyDescent="0.25">
      <c r="T2646" s="1">
        <v>41722</v>
      </c>
      <c r="U2646" s="22">
        <v>6.999999999999984</v>
      </c>
      <c r="V2646" s="22">
        <v>16.999999999999993</v>
      </c>
    </row>
    <row r="2647" spans="20:22" x14ac:dyDescent="0.25">
      <c r="T2647" s="1">
        <v>41723</v>
      </c>
      <c r="U2647" s="22">
        <v>7.2000000000000064</v>
      </c>
      <c r="V2647" s="22">
        <v>17.200000000000017</v>
      </c>
    </row>
    <row r="2648" spans="20:22" x14ac:dyDescent="0.25">
      <c r="T2648" s="1">
        <v>41724</v>
      </c>
      <c r="U2648" s="22">
        <v>7.2000000000000064</v>
      </c>
      <c r="V2648" s="22">
        <v>17.200000000000017</v>
      </c>
    </row>
    <row r="2649" spans="20:22" x14ac:dyDescent="0.25">
      <c r="T2649" s="1">
        <v>41725</v>
      </c>
      <c r="U2649" s="22">
        <v>7.2000000000000064</v>
      </c>
      <c r="V2649" s="22">
        <v>17.200000000000017</v>
      </c>
    </row>
    <row r="2650" spans="20:22" x14ac:dyDescent="0.25">
      <c r="T2650" s="1">
        <v>41726</v>
      </c>
      <c r="U2650" s="22">
        <v>7.2000000000000064</v>
      </c>
      <c r="V2650" s="22">
        <v>17.200000000000017</v>
      </c>
    </row>
    <row r="2651" spans="20:22" x14ac:dyDescent="0.25">
      <c r="T2651" s="1">
        <v>41727</v>
      </c>
      <c r="U2651" s="22">
        <v>7.2000000000000064</v>
      </c>
      <c r="V2651" s="22">
        <v>17.200000000000017</v>
      </c>
    </row>
    <row r="2652" spans="20:22" x14ac:dyDescent="0.25">
      <c r="T2652" s="1">
        <v>41728</v>
      </c>
      <c r="U2652" s="22">
        <v>7.2000000000000064</v>
      </c>
      <c r="V2652" s="22">
        <v>17.200000000000017</v>
      </c>
    </row>
    <row r="2653" spans="20:22" x14ac:dyDescent="0.25">
      <c r="T2653" s="1">
        <v>41729</v>
      </c>
      <c r="U2653" s="22">
        <v>6.6999999999999726</v>
      </c>
      <c r="V2653" s="22">
        <v>16.699999999999982</v>
      </c>
    </row>
    <row r="2654" spans="20:22" x14ac:dyDescent="0.25">
      <c r="T2654" s="1">
        <v>41730</v>
      </c>
      <c r="U2654" s="22">
        <v>6.6999999999999726</v>
      </c>
      <c r="V2654" s="22">
        <v>16.699999999999982</v>
      </c>
    </row>
    <row r="2655" spans="20:22" x14ac:dyDescent="0.25">
      <c r="T2655" s="1">
        <v>41731</v>
      </c>
      <c r="U2655" s="22">
        <v>7.4999999999999734</v>
      </c>
      <c r="V2655" s="22">
        <v>17.499999999999982</v>
      </c>
    </row>
    <row r="2656" spans="20:22" x14ac:dyDescent="0.25">
      <c r="T2656" s="1">
        <v>41732</v>
      </c>
      <c r="U2656" s="22">
        <v>7.4999999999999734</v>
      </c>
      <c r="V2656" s="22">
        <v>16.500000000000004</v>
      </c>
    </row>
    <row r="2657" spans="20:22" x14ac:dyDescent="0.25">
      <c r="T2657" s="1">
        <v>41733</v>
      </c>
      <c r="U2657" s="22">
        <v>7.4999999999999734</v>
      </c>
      <c r="V2657" s="22">
        <v>16.500000000000004</v>
      </c>
    </row>
    <row r="2658" spans="20:22" x14ac:dyDescent="0.25">
      <c r="T2658" s="1">
        <v>41734</v>
      </c>
      <c r="U2658" s="22">
        <v>7.4999999999999734</v>
      </c>
      <c r="V2658" s="22">
        <v>16.500000000000004</v>
      </c>
    </row>
    <row r="2659" spans="20:22" x14ac:dyDescent="0.25">
      <c r="T2659" s="1">
        <v>41735</v>
      </c>
      <c r="U2659" s="22">
        <v>7.4999999999999734</v>
      </c>
      <c r="V2659" s="22">
        <v>16.500000000000004</v>
      </c>
    </row>
    <row r="2660" spans="20:22" x14ac:dyDescent="0.25">
      <c r="T2660" s="1">
        <v>41736</v>
      </c>
      <c r="U2660" s="22">
        <v>7.4999999999999734</v>
      </c>
      <c r="V2660" s="22">
        <v>16.500000000000004</v>
      </c>
    </row>
    <row r="2661" spans="20:22" x14ac:dyDescent="0.25">
      <c r="T2661" s="1">
        <v>41737</v>
      </c>
      <c r="U2661" s="22">
        <v>7.4999999999999734</v>
      </c>
      <c r="V2661" s="22">
        <v>16.500000000000004</v>
      </c>
    </row>
    <row r="2662" spans="20:22" x14ac:dyDescent="0.25">
      <c r="T2662" s="1">
        <v>41738</v>
      </c>
      <c r="U2662" s="22">
        <v>7.4999999999999734</v>
      </c>
      <c r="V2662" s="22">
        <v>16.500000000000004</v>
      </c>
    </row>
    <row r="2663" spans="20:22" x14ac:dyDescent="0.25">
      <c r="T2663" s="1">
        <v>41739</v>
      </c>
      <c r="U2663" s="22">
        <v>7.2000000000000064</v>
      </c>
      <c r="V2663" s="22">
        <v>16.200000000000038</v>
      </c>
    </row>
    <row r="2664" spans="20:22" x14ac:dyDescent="0.25">
      <c r="T2664" s="1">
        <v>41740</v>
      </c>
      <c r="U2664" s="22">
        <v>7.2000000000000064</v>
      </c>
      <c r="V2664" s="22">
        <v>16.200000000000038</v>
      </c>
    </row>
    <row r="2665" spans="20:22" x14ac:dyDescent="0.25">
      <c r="T2665" s="1">
        <v>41741</v>
      </c>
      <c r="U2665" s="22">
        <v>7.2000000000000064</v>
      </c>
      <c r="V2665" s="22">
        <v>16.200000000000038</v>
      </c>
    </row>
    <row r="2666" spans="20:22" x14ac:dyDescent="0.25">
      <c r="T2666" s="1">
        <v>41742</v>
      </c>
      <c r="U2666" s="22">
        <v>7.2000000000000064</v>
      </c>
      <c r="V2666" s="22">
        <v>16.200000000000038</v>
      </c>
    </row>
    <row r="2667" spans="20:22" x14ac:dyDescent="0.25">
      <c r="T2667" s="1">
        <v>41743</v>
      </c>
      <c r="U2667" s="22">
        <v>7.2000000000000064</v>
      </c>
      <c r="V2667" s="22">
        <v>15.200000000000014</v>
      </c>
    </row>
    <row r="2668" spans="20:22" x14ac:dyDescent="0.25">
      <c r="T2668" s="1">
        <v>41744</v>
      </c>
      <c r="U2668" s="22">
        <v>7.2000000000000064</v>
      </c>
      <c r="V2668" s="22">
        <v>15.200000000000014</v>
      </c>
    </row>
    <row r="2669" spans="20:22" x14ac:dyDescent="0.25">
      <c r="T2669" s="1">
        <v>41745</v>
      </c>
      <c r="U2669" s="22">
        <v>7.2000000000000064</v>
      </c>
      <c r="V2669" s="22">
        <v>15.200000000000014</v>
      </c>
    </row>
    <row r="2670" spans="20:22" x14ac:dyDescent="0.25">
      <c r="T2670" s="1">
        <v>41746</v>
      </c>
      <c r="U2670" s="22">
        <v>7.2000000000000064</v>
      </c>
      <c r="V2670" s="22">
        <v>15.200000000000014</v>
      </c>
    </row>
    <row r="2671" spans="20:22" x14ac:dyDescent="0.25">
      <c r="T2671" s="1">
        <v>41747</v>
      </c>
      <c r="U2671" s="22">
        <v>7.2000000000000064</v>
      </c>
      <c r="V2671" s="22">
        <v>15.200000000000014</v>
      </c>
    </row>
    <row r="2672" spans="20:22" x14ac:dyDescent="0.25">
      <c r="T2672" s="1">
        <v>41748</v>
      </c>
      <c r="U2672" s="22">
        <v>7.2000000000000064</v>
      </c>
      <c r="V2672" s="22">
        <v>15.200000000000014</v>
      </c>
    </row>
    <row r="2673" spans="20:22" x14ac:dyDescent="0.25">
      <c r="T2673" s="1">
        <v>41749</v>
      </c>
      <c r="U2673" s="22">
        <v>7.2000000000000064</v>
      </c>
      <c r="V2673" s="22">
        <v>15.200000000000014</v>
      </c>
    </row>
    <row r="2674" spans="20:22" x14ac:dyDescent="0.25">
      <c r="T2674" s="1">
        <v>41750</v>
      </c>
      <c r="U2674" s="22">
        <v>7.2000000000000064</v>
      </c>
      <c r="V2674" s="22">
        <v>16.200000000000038</v>
      </c>
    </row>
    <row r="2675" spans="20:22" x14ac:dyDescent="0.25">
      <c r="T2675" s="1">
        <v>41751</v>
      </c>
      <c r="U2675" s="22">
        <v>7.2000000000000064</v>
      </c>
      <c r="V2675" s="22">
        <v>16.200000000000038</v>
      </c>
    </row>
    <row r="2676" spans="20:22" x14ac:dyDescent="0.25">
      <c r="T2676" s="1">
        <v>41752</v>
      </c>
      <c r="U2676" s="22">
        <v>6.4999999999999947</v>
      </c>
      <c r="V2676" s="22">
        <v>15.500000000000025</v>
      </c>
    </row>
    <row r="2677" spans="20:22" x14ac:dyDescent="0.25">
      <c r="T2677" s="1">
        <v>41753</v>
      </c>
      <c r="U2677" s="22">
        <v>6.1999999999999833</v>
      </c>
      <c r="V2677" s="22">
        <v>15.200000000000014</v>
      </c>
    </row>
    <row r="2678" spans="20:22" x14ac:dyDescent="0.25">
      <c r="T2678" s="1">
        <v>41754</v>
      </c>
      <c r="U2678" s="22">
        <v>6.1999999999999833</v>
      </c>
      <c r="V2678" s="22">
        <v>15.200000000000014</v>
      </c>
    </row>
    <row r="2679" spans="20:22" x14ac:dyDescent="0.25">
      <c r="T2679" s="1">
        <v>41755</v>
      </c>
      <c r="U2679" s="22">
        <v>6.1999999999999833</v>
      </c>
      <c r="V2679" s="22">
        <v>15.200000000000014</v>
      </c>
    </row>
    <row r="2680" spans="20:22" x14ac:dyDescent="0.25">
      <c r="T2680" s="1">
        <v>41756</v>
      </c>
      <c r="U2680" s="22">
        <v>6.1999999999999833</v>
      </c>
      <c r="V2680" s="22">
        <v>15.200000000000014</v>
      </c>
    </row>
    <row r="2681" spans="20:22" x14ac:dyDescent="0.25">
      <c r="T2681" s="1">
        <v>41757</v>
      </c>
      <c r="U2681" s="22">
        <v>6.1999999999999833</v>
      </c>
      <c r="V2681" s="22">
        <v>15.200000000000014</v>
      </c>
    </row>
    <row r="2682" spans="20:22" x14ac:dyDescent="0.25">
      <c r="T2682" s="1">
        <v>41758</v>
      </c>
      <c r="U2682" s="22">
        <v>6.0000000000000053</v>
      </c>
      <c r="V2682" s="22">
        <v>16.000000000000014</v>
      </c>
    </row>
    <row r="2683" spans="20:22" x14ac:dyDescent="0.25">
      <c r="T2683" s="1">
        <v>41759</v>
      </c>
      <c r="U2683" s="22">
        <v>6.4999999999999947</v>
      </c>
      <c r="V2683" s="22">
        <v>16.500000000000004</v>
      </c>
    </row>
    <row r="2684" spans="20:22" x14ac:dyDescent="0.25">
      <c r="T2684" s="1">
        <v>41760</v>
      </c>
      <c r="U2684" s="22">
        <v>6.4999999999999947</v>
      </c>
      <c r="V2684" s="22">
        <v>16.500000000000004</v>
      </c>
    </row>
    <row r="2685" spans="20:22" x14ac:dyDescent="0.25">
      <c r="T2685" s="1">
        <v>41761</v>
      </c>
      <c r="U2685" s="22">
        <v>6.4999999999999947</v>
      </c>
      <c r="V2685" s="22">
        <v>16.500000000000004</v>
      </c>
    </row>
    <row r="2686" spans="20:22" x14ac:dyDescent="0.25">
      <c r="T2686" s="1">
        <v>41762</v>
      </c>
      <c r="U2686" s="22">
        <v>6.4999999999999947</v>
      </c>
      <c r="V2686" s="22">
        <v>16.500000000000004</v>
      </c>
    </row>
    <row r="2687" spans="20:22" x14ac:dyDescent="0.25">
      <c r="T2687" s="1">
        <v>41763</v>
      </c>
      <c r="U2687" s="22">
        <v>6.4999999999999947</v>
      </c>
      <c r="V2687" s="22">
        <v>16.500000000000004</v>
      </c>
    </row>
    <row r="2688" spans="20:22" x14ac:dyDescent="0.25">
      <c r="T2688" s="1">
        <v>41764</v>
      </c>
      <c r="U2688" s="22">
        <v>6.4999999999999947</v>
      </c>
      <c r="V2688" s="22">
        <v>16.500000000000004</v>
      </c>
    </row>
    <row r="2689" spans="20:22" x14ac:dyDescent="0.25">
      <c r="T2689" s="1">
        <v>41765</v>
      </c>
      <c r="U2689" s="22">
        <v>6.4999999999999947</v>
      </c>
      <c r="V2689" s="22">
        <v>16.500000000000004</v>
      </c>
    </row>
    <row r="2690" spans="20:22" x14ac:dyDescent="0.25">
      <c r="T2690" s="1">
        <v>41766</v>
      </c>
      <c r="U2690" s="22">
        <v>6.6999999999999726</v>
      </c>
      <c r="V2690" s="22">
        <v>16.699999999999982</v>
      </c>
    </row>
    <row r="2691" spans="20:22" x14ac:dyDescent="0.25">
      <c r="T2691" s="1">
        <v>41767</v>
      </c>
      <c r="U2691" s="22">
        <v>6.999999999999984</v>
      </c>
      <c r="V2691" s="22">
        <v>16.000000000000014</v>
      </c>
    </row>
    <row r="2692" spans="20:22" x14ac:dyDescent="0.25">
      <c r="T2692" s="1">
        <v>41768</v>
      </c>
      <c r="U2692" s="22">
        <v>6.999999999999984</v>
      </c>
      <c r="V2692" s="22">
        <v>16.000000000000014</v>
      </c>
    </row>
    <row r="2693" spans="20:22" x14ac:dyDescent="0.25">
      <c r="T2693" s="1">
        <v>41769</v>
      </c>
      <c r="U2693" s="22">
        <v>6.999999999999984</v>
      </c>
      <c r="V2693" s="22">
        <v>16.000000000000014</v>
      </c>
    </row>
    <row r="2694" spans="20:22" x14ac:dyDescent="0.25">
      <c r="T2694" s="1">
        <v>41770</v>
      </c>
      <c r="U2694" s="22">
        <v>6.999999999999984</v>
      </c>
      <c r="V2694" s="22">
        <v>16.000000000000014</v>
      </c>
    </row>
    <row r="2695" spans="20:22" x14ac:dyDescent="0.25">
      <c r="T2695" s="1">
        <v>41771</v>
      </c>
      <c r="U2695" s="22">
        <v>7.2000000000000064</v>
      </c>
      <c r="V2695" s="22">
        <v>16.200000000000038</v>
      </c>
    </row>
    <row r="2696" spans="20:22" x14ac:dyDescent="0.25">
      <c r="T2696" s="1">
        <v>41772</v>
      </c>
      <c r="U2696" s="22">
        <v>6.999999999999984</v>
      </c>
      <c r="V2696" s="22">
        <v>16.000000000000014</v>
      </c>
    </row>
    <row r="2697" spans="20:22" x14ac:dyDescent="0.25">
      <c r="T2697" s="1">
        <v>41773</v>
      </c>
      <c r="U2697" s="22">
        <v>7.2000000000000064</v>
      </c>
      <c r="V2697" s="22">
        <v>16.200000000000038</v>
      </c>
    </row>
    <row r="2698" spans="20:22" x14ac:dyDescent="0.25">
      <c r="T2698" s="1">
        <v>41774</v>
      </c>
      <c r="U2698" s="22">
        <v>6.999999999999984</v>
      </c>
      <c r="V2698" s="22">
        <v>16.000000000000014</v>
      </c>
    </row>
    <row r="2699" spans="20:22" x14ac:dyDescent="0.25">
      <c r="T2699" s="1">
        <v>41775</v>
      </c>
      <c r="U2699" s="22">
        <v>7.2000000000000064</v>
      </c>
      <c r="V2699" s="22">
        <v>16.200000000000038</v>
      </c>
    </row>
    <row r="2700" spans="20:22" x14ac:dyDescent="0.25">
      <c r="T2700" s="1">
        <v>41776</v>
      </c>
      <c r="U2700" s="22">
        <v>7.2000000000000064</v>
      </c>
      <c r="V2700" s="22">
        <v>16.200000000000038</v>
      </c>
    </row>
    <row r="2701" spans="20:22" x14ac:dyDescent="0.25">
      <c r="T2701" s="1">
        <v>41777</v>
      </c>
      <c r="U2701" s="22">
        <v>7.2000000000000064</v>
      </c>
      <c r="V2701" s="22">
        <v>16.200000000000038</v>
      </c>
    </row>
    <row r="2702" spans="20:22" x14ac:dyDescent="0.25">
      <c r="T2702" s="1">
        <v>41778</v>
      </c>
      <c r="U2702" s="22">
        <v>7.2000000000000064</v>
      </c>
      <c r="V2702" s="22">
        <v>16.200000000000038</v>
      </c>
    </row>
    <row r="2703" spans="20:22" x14ac:dyDescent="0.25">
      <c r="T2703" s="1">
        <v>41779</v>
      </c>
      <c r="U2703" s="22">
        <v>6.999999999999984</v>
      </c>
      <c r="V2703" s="22">
        <v>14.999999999999991</v>
      </c>
    </row>
    <row r="2704" spans="20:22" x14ac:dyDescent="0.25">
      <c r="T2704" s="1">
        <v>41780</v>
      </c>
      <c r="U2704" s="22">
        <v>7.2000000000000064</v>
      </c>
      <c r="V2704" s="22">
        <v>15.200000000000014</v>
      </c>
    </row>
    <row r="2705" spans="20:22" x14ac:dyDescent="0.25">
      <c r="T2705" s="1">
        <v>41781</v>
      </c>
      <c r="U2705" s="22">
        <v>6.999999999999984</v>
      </c>
      <c r="V2705" s="22">
        <v>14.999999999999991</v>
      </c>
    </row>
    <row r="2706" spans="20:22" x14ac:dyDescent="0.25">
      <c r="T2706" s="1">
        <v>41782</v>
      </c>
      <c r="U2706" s="22">
        <v>6.999999999999984</v>
      </c>
      <c r="V2706" s="22">
        <v>14.999999999999991</v>
      </c>
    </row>
    <row r="2707" spans="20:22" x14ac:dyDescent="0.25">
      <c r="T2707" s="1">
        <v>41783</v>
      </c>
      <c r="U2707" s="22">
        <v>6.999999999999984</v>
      </c>
      <c r="V2707" s="22">
        <v>14.999999999999991</v>
      </c>
    </row>
    <row r="2708" spans="20:22" x14ac:dyDescent="0.25">
      <c r="T2708" s="1">
        <v>41784</v>
      </c>
      <c r="U2708" s="22">
        <v>6.999999999999984</v>
      </c>
      <c r="V2708" s="22">
        <v>14.999999999999991</v>
      </c>
    </row>
    <row r="2709" spans="20:22" x14ac:dyDescent="0.25">
      <c r="T2709" s="1">
        <v>41785</v>
      </c>
      <c r="U2709" s="22">
        <v>6.999999999999984</v>
      </c>
      <c r="V2709" s="22">
        <v>14.999999999999991</v>
      </c>
    </row>
    <row r="2710" spans="20:22" x14ac:dyDescent="0.25">
      <c r="T2710" s="1">
        <v>41786</v>
      </c>
      <c r="U2710" s="22">
        <v>6.4999999999999947</v>
      </c>
      <c r="V2710" s="22">
        <v>14.500000000000002</v>
      </c>
    </row>
    <row r="2711" spans="20:22" x14ac:dyDescent="0.25">
      <c r="T2711" s="1">
        <v>41787</v>
      </c>
      <c r="U2711" s="22">
        <v>6.4999999999999947</v>
      </c>
      <c r="V2711" s="22">
        <v>14.500000000000002</v>
      </c>
    </row>
    <row r="2712" spans="20:22" x14ac:dyDescent="0.25">
      <c r="T2712" s="1">
        <v>41788</v>
      </c>
      <c r="U2712" s="22">
        <v>6.4999999999999947</v>
      </c>
      <c r="V2712" s="22">
        <v>14.500000000000002</v>
      </c>
    </row>
    <row r="2713" spans="20:22" x14ac:dyDescent="0.25">
      <c r="T2713" s="1">
        <v>41789</v>
      </c>
      <c r="U2713" s="22">
        <v>6.4999999999999947</v>
      </c>
      <c r="V2713" s="22">
        <v>14.500000000000002</v>
      </c>
    </row>
    <row r="2714" spans="20:22" x14ac:dyDescent="0.25">
      <c r="T2714" s="1">
        <v>41790</v>
      </c>
      <c r="U2714" s="22">
        <v>6.4999999999999947</v>
      </c>
      <c r="V2714" s="22">
        <v>14.500000000000002</v>
      </c>
    </row>
    <row r="2715" spans="20:22" x14ac:dyDescent="0.25">
      <c r="T2715" s="1">
        <v>41791</v>
      </c>
      <c r="U2715" s="22">
        <v>6.4999999999999947</v>
      </c>
      <c r="V2715" s="22">
        <v>14.500000000000002</v>
      </c>
    </row>
    <row r="2716" spans="20:22" x14ac:dyDescent="0.25">
      <c r="T2716" s="1">
        <v>41792</v>
      </c>
      <c r="U2716" s="22">
        <v>6.4999999999999947</v>
      </c>
      <c r="V2716" s="22">
        <v>14.500000000000002</v>
      </c>
    </row>
    <row r="2717" spans="20:22" x14ac:dyDescent="0.25">
      <c r="T2717" s="1">
        <v>41793</v>
      </c>
      <c r="U2717" s="22">
        <v>6.4999999999999947</v>
      </c>
      <c r="V2717" s="22">
        <v>14.500000000000002</v>
      </c>
    </row>
    <row r="2718" spans="20:22" x14ac:dyDescent="0.25">
      <c r="T2718" s="1">
        <v>41794</v>
      </c>
      <c r="U2718" s="22">
        <v>6.4999999999999947</v>
      </c>
      <c r="V2718" s="22">
        <v>14.500000000000002</v>
      </c>
    </row>
    <row r="2719" spans="20:22" x14ac:dyDescent="0.25">
      <c r="T2719" s="1">
        <v>41795</v>
      </c>
      <c r="U2719" s="22">
        <v>6.4999999999999947</v>
      </c>
      <c r="V2719" s="22">
        <v>14.500000000000002</v>
      </c>
    </row>
    <row r="2720" spans="20:22" x14ac:dyDescent="0.25">
      <c r="T2720" s="1">
        <v>41796</v>
      </c>
      <c r="U2720" s="22">
        <v>6.4999999999999947</v>
      </c>
      <c r="V2720" s="22">
        <v>14.500000000000002</v>
      </c>
    </row>
    <row r="2721" spans="20:22" x14ac:dyDescent="0.25">
      <c r="T2721" s="1">
        <v>41797</v>
      </c>
      <c r="U2721" s="22">
        <v>6.4999999999999947</v>
      </c>
      <c r="V2721" s="22">
        <v>14.500000000000002</v>
      </c>
    </row>
    <row r="2722" spans="20:22" x14ac:dyDescent="0.25">
      <c r="T2722" s="1">
        <v>41798</v>
      </c>
      <c r="U2722" s="22">
        <v>6.4999999999999947</v>
      </c>
      <c r="V2722" s="22">
        <v>14.500000000000002</v>
      </c>
    </row>
    <row r="2723" spans="20:22" x14ac:dyDescent="0.25">
      <c r="T2723" s="1">
        <v>41799</v>
      </c>
      <c r="U2723" s="22">
        <v>6.0000000000000053</v>
      </c>
      <c r="V2723" s="22">
        <v>14.000000000000012</v>
      </c>
    </row>
    <row r="2724" spans="20:22" x14ac:dyDescent="0.25">
      <c r="T2724" s="1">
        <v>41800</v>
      </c>
      <c r="U2724" s="22">
        <v>6.1999999999999833</v>
      </c>
      <c r="V2724" s="22">
        <v>14.19999999999999</v>
      </c>
    </row>
    <row r="2725" spans="20:22" x14ac:dyDescent="0.25">
      <c r="T2725" s="1">
        <v>41801</v>
      </c>
      <c r="U2725" s="22">
        <v>6.1999999999999833</v>
      </c>
      <c r="V2725" s="22">
        <v>13.200000000000012</v>
      </c>
    </row>
    <row r="2726" spans="20:22" x14ac:dyDescent="0.25">
      <c r="T2726" s="1">
        <v>41802</v>
      </c>
      <c r="U2726" s="22">
        <v>6.999999999999984</v>
      </c>
      <c r="V2726" s="22">
        <v>14.000000000000012</v>
      </c>
    </row>
    <row r="2727" spans="20:22" x14ac:dyDescent="0.25">
      <c r="T2727" s="1">
        <v>41803</v>
      </c>
      <c r="U2727" s="22">
        <v>7.6999999999999957</v>
      </c>
      <c r="V2727" s="22">
        <v>14.700000000000024</v>
      </c>
    </row>
    <row r="2728" spans="20:22" x14ac:dyDescent="0.25">
      <c r="T2728" s="1">
        <v>41804</v>
      </c>
      <c r="U2728" s="22">
        <v>7.6999999999999957</v>
      </c>
      <c r="V2728" s="22">
        <v>14.700000000000024</v>
      </c>
    </row>
    <row r="2729" spans="20:22" x14ac:dyDescent="0.25">
      <c r="T2729" s="1">
        <v>41805</v>
      </c>
      <c r="U2729" s="22">
        <v>7.6999999999999957</v>
      </c>
      <c r="V2729" s="22">
        <v>14.700000000000024</v>
      </c>
    </row>
    <row r="2730" spans="20:22" x14ac:dyDescent="0.25">
      <c r="T2730" s="1">
        <v>41806</v>
      </c>
      <c r="U2730" s="22">
        <v>8.0000000000000071</v>
      </c>
      <c r="V2730" s="22">
        <v>15.000000000000036</v>
      </c>
    </row>
    <row r="2731" spans="20:22" x14ac:dyDescent="0.25">
      <c r="T2731" s="1">
        <v>41807</v>
      </c>
      <c r="U2731" s="22">
        <v>8.0000000000000071</v>
      </c>
      <c r="V2731" s="22">
        <v>15.000000000000036</v>
      </c>
    </row>
    <row r="2732" spans="20:22" x14ac:dyDescent="0.25">
      <c r="T2732" s="1">
        <v>41808</v>
      </c>
      <c r="U2732" s="22">
        <v>8.0000000000000071</v>
      </c>
      <c r="V2732" s="22">
        <v>15.000000000000036</v>
      </c>
    </row>
    <row r="2733" spans="20:22" x14ac:dyDescent="0.25">
      <c r="T2733" s="1">
        <v>41809</v>
      </c>
      <c r="U2733" s="22">
        <v>8.1999999999999851</v>
      </c>
      <c r="V2733" s="22">
        <v>15.200000000000014</v>
      </c>
    </row>
    <row r="2734" spans="20:22" x14ac:dyDescent="0.25">
      <c r="T2734" s="1">
        <v>41810</v>
      </c>
      <c r="U2734" s="22">
        <v>8.1999999999999851</v>
      </c>
      <c r="V2734" s="22">
        <v>15.200000000000014</v>
      </c>
    </row>
    <row r="2735" spans="20:22" x14ac:dyDescent="0.25">
      <c r="T2735" s="1">
        <v>41811</v>
      </c>
      <c r="U2735" s="22">
        <v>8.1999999999999851</v>
      </c>
      <c r="V2735" s="22">
        <v>15.200000000000014</v>
      </c>
    </row>
    <row r="2736" spans="20:22" x14ac:dyDescent="0.25">
      <c r="T2736" s="1">
        <v>41812</v>
      </c>
      <c r="U2736" s="22">
        <v>8.1999999999999851</v>
      </c>
      <c r="V2736" s="22">
        <v>15.200000000000014</v>
      </c>
    </row>
    <row r="2737" spans="20:22" x14ac:dyDescent="0.25">
      <c r="T2737" s="1">
        <v>41813</v>
      </c>
      <c r="U2737" s="22">
        <v>8.1999999999999851</v>
      </c>
      <c r="V2737" s="22">
        <v>15.200000000000014</v>
      </c>
    </row>
    <row r="2738" spans="20:22" x14ac:dyDescent="0.25">
      <c r="T2738" s="1">
        <v>41814</v>
      </c>
      <c r="U2738" s="22">
        <v>8.0000000000000071</v>
      </c>
      <c r="V2738" s="22">
        <v>14.000000000000012</v>
      </c>
    </row>
    <row r="2739" spans="20:22" x14ac:dyDescent="0.25">
      <c r="T2739" s="1">
        <v>41815</v>
      </c>
      <c r="U2739" s="22">
        <v>7.6999999999999957</v>
      </c>
      <c r="V2739" s="22">
        <v>13.700000000000001</v>
      </c>
    </row>
    <row r="2740" spans="20:22" x14ac:dyDescent="0.25">
      <c r="T2740" s="1">
        <v>41816</v>
      </c>
      <c r="U2740" s="22">
        <v>7.4999999999999734</v>
      </c>
      <c r="V2740" s="22">
        <v>13.499999999999979</v>
      </c>
    </row>
    <row r="2741" spans="20:22" x14ac:dyDescent="0.25">
      <c r="T2741" s="1">
        <v>41817</v>
      </c>
      <c r="U2741" s="22">
        <v>7.4999999999999734</v>
      </c>
      <c r="V2741" s="22">
        <v>13.499999999999979</v>
      </c>
    </row>
    <row r="2742" spans="20:22" x14ac:dyDescent="0.25">
      <c r="T2742" s="1">
        <v>41818</v>
      </c>
      <c r="U2742" s="22">
        <v>7.4999999999999734</v>
      </c>
      <c r="V2742" s="22">
        <v>13.499999999999979</v>
      </c>
    </row>
    <row r="2743" spans="20:22" x14ac:dyDescent="0.25">
      <c r="T2743" s="1">
        <v>41819</v>
      </c>
      <c r="U2743" s="22">
        <v>7.4999999999999734</v>
      </c>
      <c r="V2743" s="22">
        <v>13.499999999999979</v>
      </c>
    </row>
    <row r="2744" spans="20:22" x14ac:dyDescent="0.25">
      <c r="T2744" s="1">
        <v>41820</v>
      </c>
      <c r="U2744" s="22">
        <v>7.4999999999999734</v>
      </c>
      <c r="V2744" s="22">
        <v>13.499999999999979</v>
      </c>
    </row>
    <row r="2745" spans="20:22" x14ac:dyDescent="0.25">
      <c r="T2745" s="1">
        <v>41821</v>
      </c>
      <c r="U2745" s="22">
        <v>7.6999999999999957</v>
      </c>
      <c r="V2745" s="22">
        <v>13.700000000000001</v>
      </c>
    </row>
    <row r="2746" spans="20:22" x14ac:dyDescent="0.25">
      <c r="T2746" s="1">
        <v>41822</v>
      </c>
      <c r="U2746" s="22">
        <v>11.20000000000001</v>
      </c>
      <c r="V2746" s="22">
        <v>17.200000000000017</v>
      </c>
    </row>
    <row r="2747" spans="20:22" x14ac:dyDescent="0.25">
      <c r="T2747" s="1">
        <v>41823</v>
      </c>
      <c r="U2747" s="22">
        <v>10.699999999999976</v>
      </c>
      <c r="V2747" s="22">
        <v>16.699999999999982</v>
      </c>
    </row>
    <row r="2748" spans="20:22" x14ac:dyDescent="0.25">
      <c r="T2748" s="1">
        <v>41824</v>
      </c>
      <c r="U2748" s="22">
        <v>10.999999999999988</v>
      </c>
      <c r="V2748" s="22">
        <v>16.999999999999993</v>
      </c>
    </row>
    <row r="2749" spans="20:22" x14ac:dyDescent="0.25">
      <c r="T2749" s="1">
        <v>41825</v>
      </c>
      <c r="U2749" s="22">
        <v>10.999999999999988</v>
      </c>
      <c r="V2749" s="22">
        <v>16.999999999999993</v>
      </c>
    </row>
    <row r="2750" spans="20:22" x14ac:dyDescent="0.25">
      <c r="T2750" s="1">
        <v>41826</v>
      </c>
      <c r="U2750" s="22">
        <v>10.999999999999988</v>
      </c>
      <c r="V2750" s="22">
        <v>16.999999999999993</v>
      </c>
    </row>
    <row r="2751" spans="20:22" x14ac:dyDescent="0.25">
      <c r="T2751" s="1">
        <v>41827</v>
      </c>
      <c r="U2751" s="22">
        <v>11.20000000000001</v>
      </c>
      <c r="V2751" s="22">
        <v>17.200000000000017</v>
      </c>
    </row>
    <row r="2752" spans="20:22" x14ac:dyDescent="0.25">
      <c r="T2752" s="1">
        <v>41828</v>
      </c>
      <c r="U2752" s="22">
        <v>11.20000000000001</v>
      </c>
      <c r="V2752" s="22">
        <v>17.200000000000017</v>
      </c>
    </row>
    <row r="2753" spans="20:22" x14ac:dyDescent="0.25">
      <c r="T2753" s="1">
        <v>41829</v>
      </c>
      <c r="U2753" s="22">
        <v>12.999999999999989</v>
      </c>
      <c r="V2753" s="22">
        <v>18.999999999999993</v>
      </c>
    </row>
    <row r="2754" spans="20:22" x14ac:dyDescent="0.25">
      <c r="T2754" s="1">
        <v>41830</v>
      </c>
      <c r="U2754" s="22">
        <v>12.5</v>
      </c>
      <c r="V2754" s="22">
        <v>18.500000000000007</v>
      </c>
    </row>
    <row r="2755" spans="20:22" x14ac:dyDescent="0.25">
      <c r="T2755" s="1">
        <v>41831</v>
      </c>
      <c r="U2755" s="22">
        <v>14.500000000000002</v>
      </c>
      <c r="V2755" s="22">
        <v>20.500000000000007</v>
      </c>
    </row>
    <row r="2756" spans="20:22" x14ac:dyDescent="0.25">
      <c r="T2756" s="1">
        <v>41832</v>
      </c>
      <c r="U2756" s="22">
        <v>14.500000000000002</v>
      </c>
      <c r="V2756" s="22">
        <v>20.500000000000007</v>
      </c>
    </row>
    <row r="2757" spans="20:22" x14ac:dyDescent="0.25">
      <c r="T2757" s="1">
        <v>41833</v>
      </c>
      <c r="U2757" s="22">
        <v>14.500000000000002</v>
      </c>
      <c r="V2757" s="22">
        <v>20.500000000000007</v>
      </c>
    </row>
    <row r="2758" spans="20:22" x14ac:dyDescent="0.25">
      <c r="T2758" s="1">
        <v>41834</v>
      </c>
      <c r="U2758" s="22">
        <v>14.500000000000002</v>
      </c>
      <c r="V2758" s="22">
        <v>20.500000000000007</v>
      </c>
    </row>
    <row r="2759" spans="20:22" x14ac:dyDescent="0.25">
      <c r="T2759" s="1">
        <v>41835</v>
      </c>
      <c r="U2759" s="22">
        <v>14.900000000000002</v>
      </c>
      <c r="V2759" s="22">
        <v>20.900000000000006</v>
      </c>
    </row>
    <row r="2760" spans="20:22" x14ac:dyDescent="0.25">
      <c r="T2760" s="1">
        <v>41836</v>
      </c>
      <c r="U2760" s="22">
        <v>15.199999999999969</v>
      </c>
      <c r="V2760" s="22">
        <v>21.199999999999974</v>
      </c>
    </row>
    <row r="2761" spans="20:22" x14ac:dyDescent="0.25">
      <c r="T2761" s="1">
        <v>41837</v>
      </c>
      <c r="U2761" s="22">
        <v>17.199999999999971</v>
      </c>
      <c r="V2761" s="22">
        <v>23.199999999999974</v>
      </c>
    </row>
    <row r="2762" spans="20:22" x14ac:dyDescent="0.25">
      <c r="T2762" s="1">
        <v>41838</v>
      </c>
      <c r="U2762" s="22">
        <v>19.899999999999984</v>
      </c>
      <c r="V2762" s="22">
        <v>25.899999999999991</v>
      </c>
    </row>
    <row r="2763" spans="20:22" x14ac:dyDescent="0.25">
      <c r="T2763" s="1">
        <v>41839</v>
      </c>
      <c r="U2763" s="22">
        <v>19.899999999999984</v>
      </c>
      <c r="V2763" s="22">
        <v>25.899999999999991</v>
      </c>
    </row>
    <row r="2764" spans="20:22" x14ac:dyDescent="0.25">
      <c r="T2764" s="1">
        <v>41840</v>
      </c>
      <c r="U2764" s="22">
        <v>19.899999999999984</v>
      </c>
      <c r="V2764" s="22">
        <v>25.899999999999991</v>
      </c>
    </row>
    <row r="2765" spans="20:22" x14ac:dyDescent="0.25">
      <c r="T2765" s="1">
        <v>41841</v>
      </c>
      <c r="U2765" s="22">
        <v>20.999999999999996</v>
      </c>
      <c r="V2765" s="22">
        <v>26.000000000000021</v>
      </c>
    </row>
    <row r="2766" spans="20:22" x14ac:dyDescent="0.25">
      <c r="T2766" s="1">
        <v>41842</v>
      </c>
      <c r="U2766" s="22">
        <v>21.499999999999986</v>
      </c>
      <c r="V2766" s="22">
        <v>26.500000000000014</v>
      </c>
    </row>
    <row r="2767" spans="20:22" x14ac:dyDescent="0.25">
      <c r="T2767" s="1">
        <v>41843</v>
      </c>
      <c r="U2767" s="22">
        <v>23.4</v>
      </c>
      <c r="V2767" s="22">
        <v>28.400000000000027</v>
      </c>
    </row>
    <row r="2768" spans="20:22" x14ac:dyDescent="0.25">
      <c r="T2768" s="1">
        <v>41844</v>
      </c>
      <c r="U2768" s="22">
        <v>22.799999999999976</v>
      </c>
      <c r="V2768" s="22">
        <v>27.800000000000004</v>
      </c>
    </row>
    <row r="2769" spans="20:22" x14ac:dyDescent="0.25">
      <c r="T2769" s="1">
        <v>41845</v>
      </c>
      <c r="U2769" s="22">
        <v>23.899999999999988</v>
      </c>
      <c r="V2769" s="22">
        <v>28.900000000000013</v>
      </c>
    </row>
    <row r="2770" spans="20:22" x14ac:dyDescent="0.25">
      <c r="T2770" s="1">
        <v>41846</v>
      </c>
      <c r="U2770" s="22">
        <v>23.899999999999988</v>
      </c>
      <c r="V2770" s="22">
        <v>28.900000000000013</v>
      </c>
    </row>
    <row r="2771" spans="20:22" x14ac:dyDescent="0.25">
      <c r="T2771" s="1">
        <v>41847</v>
      </c>
      <c r="U2771" s="22">
        <v>23.899999999999988</v>
      </c>
      <c r="V2771" s="22">
        <v>28.900000000000013</v>
      </c>
    </row>
    <row r="2772" spans="20:22" x14ac:dyDescent="0.25">
      <c r="T2772" s="1">
        <v>41848</v>
      </c>
      <c r="U2772" s="22">
        <v>23.199999999999974</v>
      </c>
      <c r="V2772" s="22">
        <v>28.200000000000003</v>
      </c>
    </row>
    <row r="2773" spans="20:22" x14ac:dyDescent="0.25">
      <c r="T2773" s="1">
        <v>41849</v>
      </c>
      <c r="U2773" s="22">
        <v>22.699999999999989</v>
      </c>
      <c r="V2773" s="22">
        <v>27.700000000000014</v>
      </c>
    </row>
    <row r="2774" spans="20:22" x14ac:dyDescent="0.25">
      <c r="T2774" s="1">
        <v>41850</v>
      </c>
      <c r="U2774" s="22">
        <v>23.799999999999997</v>
      </c>
      <c r="V2774" s="22">
        <v>28.800000000000026</v>
      </c>
    </row>
    <row r="2775" spans="20:22" x14ac:dyDescent="0.25">
      <c r="T2775" s="1">
        <v>41851</v>
      </c>
      <c r="U2775" s="22">
        <v>24.100000000000009</v>
      </c>
      <c r="V2775" s="22">
        <v>29.100000000000037</v>
      </c>
    </row>
    <row r="2776" spans="20:22" x14ac:dyDescent="0.25">
      <c r="T2776" s="1">
        <v>41852</v>
      </c>
      <c r="U2776" s="22">
        <v>23.799999999999997</v>
      </c>
      <c r="V2776" s="22">
        <v>28.800000000000026</v>
      </c>
    </row>
    <row r="2777" spans="20:22" x14ac:dyDescent="0.25">
      <c r="T2777" s="1">
        <v>41853</v>
      </c>
      <c r="U2777" s="22">
        <v>23.799999999999997</v>
      </c>
      <c r="V2777" s="22">
        <v>28.800000000000026</v>
      </c>
    </row>
    <row r="2778" spans="20:22" x14ac:dyDescent="0.25">
      <c r="T2778" s="1">
        <v>41854</v>
      </c>
      <c r="U2778" s="22">
        <v>23.799999999999997</v>
      </c>
      <c r="V2778" s="22">
        <v>28.800000000000026</v>
      </c>
    </row>
    <row r="2779" spans="20:22" x14ac:dyDescent="0.25">
      <c r="T2779" s="1">
        <v>41855</v>
      </c>
      <c r="U2779" s="22">
        <v>24.29999999999999</v>
      </c>
      <c r="V2779" s="22">
        <v>29.300000000000015</v>
      </c>
    </row>
    <row r="2780" spans="20:22" x14ac:dyDescent="0.25">
      <c r="T2780" s="1">
        <v>41856</v>
      </c>
      <c r="U2780" s="22">
        <v>25.199999999999978</v>
      </c>
      <c r="V2780" s="22">
        <v>30.200000000000003</v>
      </c>
    </row>
    <row r="2781" spans="20:22" x14ac:dyDescent="0.25">
      <c r="T2781" s="1">
        <v>41857</v>
      </c>
      <c r="U2781" s="22">
        <v>25</v>
      </c>
      <c r="V2781" s="22">
        <v>30.000000000000028</v>
      </c>
    </row>
    <row r="2782" spans="20:22" x14ac:dyDescent="0.25">
      <c r="T2782" s="1">
        <v>41858</v>
      </c>
      <c r="U2782" s="22">
        <v>26.500000000000014</v>
      </c>
      <c r="V2782" s="22">
        <v>31.500000000000039</v>
      </c>
    </row>
    <row r="2783" spans="20:22" x14ac:dyDescent="0.25">
      <c r="T2783" s="1">
        <v>41859</v>
      </c>
      <c r="U2783" s="22">
        <v>28.099999999999969</v>
      </c>
      <c r="V2783" s="22">
        <v>32.099999999999973</v>
      </c>
    </row>
    <row r="2784" spans="20:22" x14ac:dyDescent="0.25">
      <c r="T2784" s="1">
        <v>41860</v>
      </c>
      <c r="U2784" s="22">
        <v>28.099999999999969</v>
      </c>
      <c r="V2784" s="22">
        <v>32.099999999999973</v>
      </c>
    </row>
    <row r="2785" spans="20:22" x14ac:dyDescent="0.25">
      <c r="T2785" s="1">
        <v>41861</v>
      </c>
      <c r="U2785" s="22">
        <v>28.099999999999969</v>
      </c>
      <c r="V2785" s="22">
        <v>32.099999999999973</v>
      </c>
    </row>
    <row r="2786" spans="20:22" x14ac:dyDescent="0.25">
      <c r="T2786" s="1">
        <v>41862</v>
      </c>
      <c r="U2786" s="22">
        <v>27.499999999999993</v>
      </c>
      <c r="V2786" s="22">
        <v>33.5</v>
      </c>
    </row>
    <row r="2787" spans="20:22" x14ac:dyDescent="0.25">
      <c r="T2787" s="1">
        <v>41863</v>
      </c>
      <c r="U2787" s="22">
        <v>26.200000000000003</v>
      </c>
      <c r="V2787" s="22">
        <v>33.199999999999989</v>
      </c>
    </row>
    <row r="2788" spans="20:22" x14ac:dyDescent="0.25">
      <c r="T2788" s="1">
        <v>41864</v>
      </c>
      <c r="U2788" s="22">
        <v>26.499999999999968</v>
      </c>
      <c r="V2788" s="22">
        <v>34.499999999999972</v>
      </c>
    </row>
    <row r="2789" spans="20:22" x14ac:dyDescent="0.25">
      <c r="T2789" s="1">
        <v>41865</v>
      </c>
      <c r="U2789" s="22">
        <v>12.800000000000011</v>
      </c>
      <c r="V2789" s="22">
        <v>25.8</v>
      </c>
    </row>
    <row r="2790" spans="20:22" x14ac:dyDescent="0.25">
      <c r="T2790" s="1">
        <v>41866</v>
      </c>
      <c r="U2790" s="22">
        <v>12.800000000000011</v>
      </c>
      <c r="V2790" s="22">
        <v>25.8</v>
      </c>
    </row>
    <row r="2791" spans="20:22" x14ac:dyDescent="0.25">
      <c r="T2791" s="1">
        <v>41867</v>
      </c>
      <c r="U2791" s="22">
        <v>12.800000000000011</v>
      </c>
      <c r="V2791" s="22">
        <v>25.8</v>
      </c>
    </row>
    <row r="2792" spans="20:22" x14ac:dyDescent="0.25">
      <c r="T2792" s="1">
        <v>41868</v>
      </c>
      <c r="U2792" s="22">
        <v>12.800000000000011</v>
      </c>
      <c r="V2792" s="22">
        <v>25.8</v>
      </c>
    </row>
    <row r="2793" spans="20:22" x14ac:dyDescent="0.25">
      <c r="T2793" s="1">
        <v>41869</v>
      </c>
      <c r="U2793" s="22">
        <v>10.700000000000021</v>
      </c>
      <c r="V2793" s="22">
        <v>21.70000000000001</v>
      </c>
    </row>
    <row r="2794" spans="20:22" x14ac:dyDescent="0.25">
      <c r="T2794" s="1">
        <v>41870</v>
      </c>
      <c r="U2794" s="22">
        <v>10.000000000000009</v>
      </c>
      <c r="V2794" s="22">
        <v>18.000000000000014</v>
      </c>
    </row>
    <row r="2795" spans="20:22" x14ac:dyDescent="0.25">
      <c r="T2795" s="1">
        <v>41871</v>
      </c>
      <c r="U2795" s="22">
        <v>10.499999999999998</v>
      </c>
      <c r="V2795" s="22">
        <v>16.500000000000004</v>
      </c>
    </row>
    <row r="2796" spans="20:22" x14ac:dyDescent="0.25">
      <c r="T2796" s="1">
        <v>41872</v>
      </c>
      <c r="U2796" s="22">
        <v>10.699999999999976</v>
      </c>
      <c r="V2796" s="22">
        <v>14.69999999999998</v>
      </c>
    </row>
    <row r="2797" spans="20:22" x14ac:dyDescent="0.25">
      <c r="T2797" s="1">
        <v>41873</v>
      </c>
      <c r="U2797" s="22">
        <v>10.200000000000031</v>
      </c>
      <c r="V2797" s="22">
        <v>14.200000000000035</v>
      </c>
    </row>
    <row r="2798" spans="20:22" x14ac:dyDescent="0.25">
      <c r="T2798" s="1">
        <v>41874</v>
      </c>
      <c r="U2798" s="22">
        <v>10.200000000000031</v>
      </c>
      <c r="V2798" s="22">
        <v>14.200000000000035</v>
      </c>
    </row>
    <row r="2799" spans="20:22" x14ac:dyDescent="0.25">
      <c r="T2799" s="1">
        <v>41875</v>
      </c>
      <c r="U2799" s="22">
        <v>10.200000000000031</v>
      </c>
      <c r="V2799" s="22">
        <v>14.200000000000035</v>
      </c>
    </row>
    <row r="2800" spans="20:22" x14ac:dyDescent="0.25">
      <c r="T2800" s="1">
        <v>41876</v>
      </c>
      <c r="U2800" s="22">
        <v>10.200000000000031</v>
      </c>
      <c r="V2800" s="22">
        <v>13.200000000000012</v>
      </c>
    </row>
    <row r="2801" spans="20:22" x14ac:dyDescent="0.25">
      <c r="T2801" s="1">
        <v>41877</v>
      </c>
      <c r="U2801" s="22">
        <v>9.4999999999999751</v>
      </c>
      <c r="V2801" s="22">
        <v>12.5</v>
      </c>
    </row>
    <row r="2802" spans="20:22" x14ac:dyDescent="0.25">
      <c r="T2802" s="1">
        <v>41878</v>
      </c>
      <c r="U2802" s="22">
        <v>9.8999999999999755</v>
      </c>
      <c r="V2802" s="22">
        <v>11.899999999999977</v>
      </c>
    </row>
    <row r="2803" spans="20:22" x14ac:dyDescent="0.25">
      <c r="T2803" s="1">
        <v>41879</v>
      </c>
      <c r="U2803" s="22">
        <v>9.7999999999999865</v>
      </c>
      <c r="V2803" s="22">
        <v>11.799999999999988</v>
      </c>
    </row>
    <row r="2804" spans="20:22" x14ac:dyDescent="0.25">
      <c r="T2804" s="1">
        <v>41880</v>
      </c>
      <c r="U2804" s="22">
        <v>10.099999999999998</v>
      </c>
      <c r="V2804" s="22">
        <v>12.1</v>
      </c>
    </row>
    <row r="2805" spans="20:22" x14ac:dyDescent="0.25">
      <c r="T2805" s="1">
        <v>41881</v>
      </c>
      <c r="U2805" s="22">
        <v>10.099999999999998</v>
      </c>
      <c r="V2805" s="22">
        <v>12.1</v>
      </c>
    </row>
    <row r="2806" spans="20:22" x14ac:dyDescent="0.25">
      <c r="T2806" s="1">
        <v>41882</v>
      </c>
      <c r="U2806" s="22">
        <v>10.099999999999998</v>
      </c>
      <c r="V2806" s="22">
        <v>12.1</v>
      </c>
    </row>
    <row r="2807" spans="20:22" x14ac:dyDescent="0.25">
      <c r="T2807" s="1">
        <v>41883</v>
      </c>
      <c r="U2807" s="22">
        <v>9.7999999999999865</v>
      </c>
      <c r="V2807" s="22">
        <v>11.799999999999988</v>
      </c>
    </row>
    <row r="2808" spans="20:22" x14ac:dyDescent="0.25">
      <c r="T2808" s="1">
        <v>41884</v>
      </c>
      <c r="U2808" s="22">
        <v>7.2999999999999954</v>
      </c>
      <c r="V2808" s="22">
        <v>13.3</v>
      </c>
    </row>
    <row r="2809" spans="20:22" x14ac:dyDescent="0.25">
      <c r="T2809" s="1">
        <v>41885</v>
      </c>
      <c r="U2809" s="22">
        <v>7.2999999999999954</v>
      </c>
      <c r="V2809" s="22">
        <v>12.300000000000022</v>
      </c>
    </row>
    <row r="2810" spans="20:22" x14ac:dyDescent="0.25">
      <c r="T2810" s="1">
        <v>41886</v>
      </c>
      <c r="U2810" s="22">
        <v>6.3000000000000167</v>
      </c>
      <c r="V2810" s="22">
        <v>13.3</v>
      </c>
    </row>
    <row r="2811" spans="20:22" x14ac:dyDescent="0.25">
      <c r="T2811" s="1">
        <v>41887</v>
      </c>
      <c r="U2811" s="22">
        <v>7.2999999999999954</v>
      </c>
      <c r="V2811" s="22">
        <v>14.299999999999979</v>
      </c>
    </row>
    <row r="2812" spans="20:22" x14ac:dyDescent="0.25">
      <c r="T2812" s="1">
        <v>41888</v>
      </c>
      <c r="U2812" s="22">
        <v>7.2999999999999954</v>
      </c>
      <c r="V2812" s="22">
        <v>14.299999999999979</v>
      </c>
    </row>
    <row r="2813" spans="20:22" x14ac:dyDescent="0.25">
      <c r="T2813" s="1">
        <v>41889</v>
      </c>
      <c r="U2813" s="22">
        <v>7.2999999999999954</v>
      </c>
      <c r="V2813" s="22">
        <v>14.299999999999979</v>
      </c>
    </row>
    <row r="2814" spans="20:22" x14ac:dyDescent="0.25">
      <c r="T2814" s="1">
        <v>41890</v>
      </c>
      <c r="U2814" s="22">
        <v>7.2999999999999954</v>
      </c>
      <c r="V2814" s="22">
        <v>14.299999999999979</v>
      </c>
    </row>
    <row r="2815" spans="20:22" x14ac:dyDescent="0.25">
      <c r="T2815" s="1">
        <v>41891</v>
      </c>
      <c r="U2815" s="22">
        <v>7.2999999999999954</v>
      </c>
      <c r="V2815" s="22">
        <v>14.299999999999979</v>
      </c>
    </row>
    <row r="2816" spans="20:22" x14ac:dyDescent="0.25">
      <c r="T2816" s="1">
        <v>41892</v>
      </c>
      <c r="U2816" s="22">
        <v>7.2999999999999954</v>
      </c>
      <c r="V2816" s="22">
        <v>14.299999999999979</v>
      </c>
    </row>
    <row r="2817" spans="20:22" x14ac:dyDescent="0.25">
      <c r="T2817" s="1">
        <v>41893</v>
      </c>
      <c r="U2817" s="22">
        <v>7.8000000000000291</v>
      </c>
      <c r="V2817" s="22">
        <v>14.800000000000013</v>
      </c>
    </row>
    <row r="2818" spans="20:22" x14ac:dyDescent="0.25">
      <c r="T2818" s="1">
        <v>41894</v>
      </c>
      <c r="U2818" s="22">
        <v>12.800000000000011</v>
      </c>
      <c r="V2818" s="22">
        <v>19.799999999999997</v>
      </c>
    </row>
    <row r="2819" spans="20:22" x14ac:dyDescent="0.25">
      <c r="T2819" s="1">
        <v>41895</v>
      </c>
      <c r="U2819" s="22">
        <v>12.800000000000011</v>
      </c>
      <c r="V2819" s="22">
        <v>19.799999999999997</v>
      </c>
    </row>
    <row r="2820" spans="20:22" x14ac:dyDescent="0.25">
      <c r="T2820" s="1">
        <v>41896</v>
      </c>
      <c r="U2820" s="22">
        <v>12.800000000000011</v>
      </c>
      <c r="V2820" s="22">
        <v>19.799999999999997</v>
      </c>
    </row>
    <row r="2821" spans="20:22" x14ac:dyDescent="0.25">
      <c r="T2821" s="1">
        <v>41897</v>
      </c>
      <c r="U2821" s="22">
        <v>12.700000000000022</v>
      </c>
      <c r="V2821" s="22">
        <v>19.700000000000006</v>
      </c>
    </row>
    <row r="2822" spans="20:22" x14ac:dyDescent="0.25">
      <c r="T2822" s="1">
        <v>41898</v>
      </c>
      <c r="U2822" s="22">
        <v>14.700000000000024</v>
      </c>
      <c r="V2822" s="22">
        <v>21.70000000000001</v>
      </c>
    </row>
    <row r="2823" spans="20:22" x14ac:dyDescent="0.25">
      <c r="T2823" s="1">
        <v>41899</v>
      </c>
      <c r="U2823" s="22">
        <v>14.599999999999991</v>
      </c>
      <c r="V2823" s="22">
        <v>21.599999999999973</v>
      </c>
    </row>
    <row r="2824" spans="20:22" x14ac:dyDescent="0.25">
      <c r="T2824" s="1">
        <v>41900</v>
      </c>
      <c r="U2824" s="22">
        <v>14.900000000000002</v>
      </c>
      <c r="V2824" s="22">
        <v>21.899999999999984</v>
      </c>
    </row>
    <row r="2825" spans="20:22" x14ac:dyDescent="0.25">
      <c r="T2825" s="1">
        <v>41901</v>
      </c>
      <c r="U2825" s="22">
        <v>15.200000000000014</v>
      </c>
      <c r="V2825" s="22">
        <v>22.199999999999996</v>
      </c>
    </row>
    <row r="2826" spans="20:22" x14ac:dyDescent="0.25">
      <c r="T2826" s="1">
        <v>41902</v>
      </c>
      <c r="U2826" s="22">
        <v>15.200000000000014</v>
      </c>
      <c r="V2826" s="22">
        <v>22.199999999999996</v>
      </c>
    </row>
    <row r="2827" spans="20:22" x14ac:dyDescent="0.25">
      <c r="T2827" s="1">
        <v>41903</v>
      </c>
      <c r="U2827" s="22">
        <v>15.200000000000014</v>
      </c>
      <c r="V2827" s="22">
        <v>22.199999999999996</v>
      </c>
    </row>
    <row r="2828" spans="20:22" x14ac:dyDescent="0.25">
      <c r="T2828" s="1">
        <v>41904</v>
      </c>
      <c r="U2828" s="22">
        <v>15.200000000000014</v>
      </c>
      <c r="V2828" s="22">
        <v>22.199999999999996</v>
      </c>
    </row>
    <row r="2829" spans="20:22" x14ac:dyDescent="0.25">
      <c r="T2829" s="1">
        <v>41905</v>
      </c>
      <c r="U2829" s="22">
        <v>15.300000000000002</v>
      </c>
      <c r="V2829" s="22">
        <v>22.299999999999986</v>
      </c>
    </row>
    <row r="2830" spans="20:22" x14ac:dyDescent="0.25">
      <c r="T2830" s="1">
        <v>41906</v>
      </c>
      <c r="U2830" s="22">
        <v>15.300000000000002</v>
      </c>
      <c r="V2830" s="22">
        <v>22.299999999999986</v>
      </c>
    </row>
    <row r="2831" spans="20:22" x14ac:dyDescent="0.25">
      <c r="T2831" s="1">
        <v>41907</v>
      </c>
      <c r="U2831" s="22">
        <v>15.300000000000002</v>
      </c>
      <c r="V2831" s="22">
        <v>22.299999999999986</v>
      </c>
    </row>
    <row r="2832" spans="20:22" x14ac:dyDescent="0.25">
      <c r="T2832" s="1">
        <v>41908</v>
      </c>
      <c r="U2832" s="22">
        <v>15.300000000000002</v>
      </c>
      <c r="V2832" s="22">
        <v>22.299999999999986</v>
      </c>
    </row>
    <row r="2833" spans="20:22" x14ac:dyDescent="0.25">
      <c r="T2833" s="1">
        <v>41909</v>
      </c>
      <c r="U2833" s="22">
        <v>15.300000000000002</v>
      </c>
      <c r="V2833" s="22">
        <v>22.299999999999986</v>
      </c>
    </row>
    <row r="2834" spans="20:22" x14ac:dyDescent="0.25">
      <c r="T2834" s="1">
        <v>41910</v>
      </c>
      <c r="U2834" s="22">
        <v>15.300000000000002</v>
      </c>
      <c r="V2834" s="22">
        <v>22.299999999999986</v>
      </c>
    </row>
    <row r="2835" spans="20:22" x14ac:dyDescent="0.25">
      <c r="T2835" s="1">
        <v>41911</v>
      </c>
      <c r="U2835" s="22">
        <v>15.300000000000002</v>
      </c>
      <c r="V2835" s="22">
        <v>22.299999999999986</v>
      </c>
    </row>
    <row r="2836" spans="20:22" x14ac:dyDescent="0.25">
      <c r="T2836" s="1">
        <v>41912</v>
      </c>
      <c r="U2836" s="22">
        <v>16.700000000000024</v>
      </c>
      <c r="V2836" s="22">
        <v>23.70000000000001</v>
      </c>
    </row>
    <row r="2837" spans="20:22" x14ac:dyDescent="0.25">
      <c r="T2837" s="1">
        <v>41913</v>
      </c>
      <c r="U2837" s="22">
        <v>22.199999999999996</v>
      </c>
      <c r="V2837" s="22">
        <v>28.200000000000003</v>
      </c>
    </row>
    <row r="2838" spans="20:22" x14ac:dyDescent="0.25">
      <c r="T2838" s="1">
        <v>41914</v>
      </c>
      <c r="U2838" s="22">
        <v>22.199999999999996</v>
      </c>
      <c r="V2838" s="22">
        <v>28.200000000000003</v>
      </c>
    </row>
    <row r="2839" spans="20:22" x14ac:dyDescent="0.25">
      <c r="T2839" s="1">
        <v>41915</v>
      </c>
      <c r="U2839" s="22">
        <v>22.199999999999996</v>
      </c>
      <c r="V2839" s="22">
        <v>28.200000000000003</v>
      </c>
    </row>
    <row r="2840" spans="20:22" x14ac:dyDescent="0.25">
      <c r="T2840" s="1">
        <v>41916</v>
      </c>
      <c r="U2840" s="22">
        <v>22.199999999999996</v>
      </c>
      <c r="V2840" s="22">
        <v>28.200000000000003</v>
      </c>
    </row>
    <row r="2841" spans="20:22" x14ac:dyDescent="0.25">
      <c r="T2841" s="1">
        <v>41917</v>
      </c>
      <c r="U2841" s="22">
        <v>22.199999999999996</v>
      </c>
      <c r="V2841" s="22">
        <v>28.200000000000003</v>
      </c>
    </row>
    <row r="2842" spans="20:22" x14ac:dyDescent="0.25">
      <c r="T2842" s="1">
        <v>41918</v>
      </c>
      <c r="U2842" s="22">
        <v>22.199999999999996</v>
      </c>
      <c r="V2842" s="22">
        <v>28.200000000000003</v>
      </c>
    </row>
    <row r="2843" spans="20:22" x14ac:dyDescent="0.25">
      <c r="T2843" s="1">
        <v>41919</v>
      </c>
      <c r="U2843" s="22">
        <v>18.000000000000014</v>
      </c>
      <c r="V2843" s="22">
        <v>28.000000000000025</v>
      </c>
    </row>
    <row r="2844" spans="20:22" x14ac:dyDescent="0.25">
      <c r="T2844" s="1">
        <v>41920</v>
      </c>
      <c r="U2844" s="22">
        <v>16.999999999999993</v>
      </c>
      <c r="V2844" s="22">
        <v>28.000000000000025</v>
      </c>
    </row>
    <row r="2845" spans="20:22" x14ac:dyDescent="0.25">
      <c r="T2845" s="1">
        <v>41921</v>
      </c>
      <c r="U2845" s="22">
        <v>16.999999999999993</v>
      </c>
      <c r="V2845" s="22">
        <v>28.000000000000025</v>
      </c>
    </row>
    <row r="2846" spans="20:22" x14ac:dyDescent="0.25">
      <c r="T2846" s="1">
        <v>41922</v>
      </c>
      <c r="U2846" s="22">
        <v>16.900000000000006</v>
      </c>
      <c r="V2846" s="22">
        <v>28.900000000000013</v>
      </c>
    </row>
    <row r="2847" spans="20:22" x14ac:dyDescent="0.25">
      <c r="T2847" s="1">
        <v>41923</v>
      </c>
      <c r="U2847" s="22">
        <v>16.900000000000006</v>
      </c>
      <c r="V2847" s="22">
        <v>28.900000000000013</v>
      </c>
    </row>
    <row r="2848" spans="20:22" x14ac:dyDescent="0.25">
      <c r="T2848" s="1">
        <v>41924</v>
      </c>
      <c r="U2848" s="22">
        <v>16.900000000000006</v>
      </c>
      <c r="V2848" s="22">
        <v>28.900000000000013</v>
      </c>
    </row>
    <row r="2849" spans="20:22" x14ac:dyDescent="0.25">
      <c r="T2849" s="1">
        <v>41925</v>
      </c>
      <c r="U2849" s="22">
        <v>15.99999999999997</v>
      </c>
      <c r="V2849" s="22">
        <v>29.000000000000004</v>
      </c>
    </row>
    <row r="2850" spans="20:22" x14ac:dyDescent="0.25">
      <c r="T2850" s="1">
        <v>41926</v>
      </c>
      <c r="U2850" s="22">
        <v>15.99999999999997</v>
      </c>
      <c r="V2850" s="22">
        <v>29.000000000000004</v>
      </c>
    </row>
    <row r="2851" spans="20:22" x14ac:dyDescent="0.25">
      <c r="T2851" s="1">
        <v>41927</v>
      </c>
      <c r="U2851" s="22">
        <v>10.000000000000009</v>
      </c>
      <c r="V2851" s="22">
        <v>25</v>
      </c>
    </row>
    <row r="2852" spans="20:22" x14ac:dyDescent="0.25">
      <c r="T2852" s="1">
        <v>41928</v>
      </c>
      <c r="U2852" s="22">
        <v>11.499999999999977</v>
      </c>
      <c r="V2852" s="22">
        <v>23.499999999999986</v>
      </c>
    </row>
    <row r="2853" spans="20:22" x14ac:dyDescent="0.25">
      <c r="T2853" s="1">
        <v>41929</v>
      </c>
      <c r="U2853" s="22">
        <v>11.7</v>
      </c>
      <c r="V2853" s="22">
        <v>19.700000000000006</v>
      </c>
    </row>
    <row r="2854" spans="20:22" x14ac:dyDescent="0.25">
      <c r="T2854" s="1">
        <v>41930</v>
      </c>
      <c r="U2854" s="22">
        <v>11.7</v>
      </c>
      <c r="V2854" s="22">
        <v>19.700000000000006</v>
      </c>
    </row>
    <row r="2855" spans="20:22" x14ac:dyDescent="0.25">
      <c r="T2855" s="1">
        <v>41931</v>
      </c>
      <c r="U2855" s="22">
        <v>11.7</v>
      </c>
      <c r="V2855" s="22">
        <v>19.700000000000006</v>
      </c>
    </row>
    <row r="2856" spans="20:22" x14ac:dyDescent="0.25">
      <c r="T2856" s="1">
        <v>41932</v>
      </c>
      <c r="U2856" s="22">
        <v>10.700000000000021</v>
      </c>
      <c r="V2856" s="22">
        <v>19.700000000000006</v>
      </c>
    </row>
    <row r="2857" spans="20:22" x14ac:dyDescent="0.25">
      <c r="T2857" s="1">
        <v>41933</v>
      </c>
      <c r="U2857" s="22">
        <v>10.000000000000009</v>
      </c>
      <c r="V2857" s="22">
        <v>19.000000000000039</v>
      </c>
    </row>
    <row r="2858" spans="20:22" x14ac:dyDescent="0.25">
      <c r="T2858" s="1">
        <v>41934</v>
      </c>
      <c r="U2858" s="22">
        <v>10.000000000000009</v>
      </c>
      <c r="V2858" s="22">
        <v>19.000000000000039</v>
      </c>
    </row>
    <row r="2859" spans="20:22" x14ac:dyDescent="0.25">
      <c r="T2859" s="1">
        <v>41935</v>
      </c>
      <c r="U2859" s="22">
        <v>9.0000000000000302</v>
      </c>
      <c r="V2859" s="22">
        <v>18.000000000000014</v>
      </c>
    </row>
    <row r="2860" spans="20:22" x14ac:dyDescent="0.25">
      <c r="T2860" s="1">
        <v>41936</v>
      </c>
      <c r="U2860" s="22">
        <v>9.2000000000000082</v>
      </c>
      <c r="V2860" s="22">
        <v>18.199999999999996</v>
      </c>
    </row>
    <row r="2861" spans="20:22" x14ac:dyDescent="0.25">
      <c r="T2861" s="1">
        <v>41937</v>
      </c>
      <c r="U2861" s="22">
        <v>9.2000000000000082</v>
      </c>
      <c r="V2861" s="22">
        <v>18.199999999999996</v>
      </c>
    </row>
    <row r="2862" spans="20:22" x14ac:dyDescent="0.25">
      <c r="T2862" s="1">
        <v>41938</v>
      </c>
      <c r="U2862" s="22">
        <v>9.2000000000000082</v>
      </c>
      <c r="V2862" s="22">
        <v>18.199999999999996</v>
      </c>
    </row>
    <row r="2863" spans="20:22" x14ac:dyDescent="0.25">
      <c r="T2863" s="1">
        <v>41939</v>
      </c>
      <c r="U2863" s="22">
        <v>9.2000000000000082</v>
      </c>
      <c r="V2863" s="22">
        <v>18.199999999999996</v>
      </c>
    </row>
    <row r="2864" spans="20:22" x14ac:dyDescent="0.25">
      <c r="T2864" s="1">
        <v>41940</v>
      </c>
      <c r="U2864" s="22">
        <v>9.2000000000000082</v>
      </c>
      <c r="V2864" s="22">
        <v>18.199999999999996</v>
      </c>
    </row>
    <row r="2865" spans="20:22" x14ac:dyDescent="0.25">
      <c r="T2865" s="1">
        <v>41941</v>
      </c>
      <c r="U2865" s="22">
        <v>9.2000000000000082</v>
      </c>
      <c r="V2865" s="22">
        <v>18.199999999999996</v>
      </c>
    </row>
    <row r="2866" spans="20:22" x14ac:dyDescent="0.25">
      <c r="T2866" s="1">
        <v>41942</v>
      </c>
      <c r="U2866" s="22">
        <v>9.2000000000000082</v>
      </c>
      <c r="V2866" s="22">
        <v>18.199999999999996</v>
      </c>
    </row>
    <row r="2867" spans="20:22" x14ac:dyDescent="0.25">
      <c r="T2867" s="1">
        <v>41943</v>
      </c>
      <c r="U2867" s="22">
        <v>10.30000000000002</v>
      </c>
      <c r="V2867" s="22">
        <v>19.300000000000004</v>
      </c>
    </row>
    <row r="2868" spans="20:22" x14ac:dyDescent="0.25">
      <c r="T2868" s="1">
        <v>41944</v>
      </c>
      <c r="U2868" s="22">
        <v>10.30000000000002</v>
      </c>
      <c r="V2868" s="22">
        <v>19.300000000000004</v>
      </c>
    </row>
    <row r="2869" spans="20:22" x14ac:dyDescent="0.25">
      <c r="T2869" s="1">
        <v>41945</v>
      </c>
      <c r="U2869" s="22">
        <v>10.30000000000002</v>
      </c>
      <c r="V2869" s="22">
        <v>19.300000000000004</v>
      </c>
    </row>
    <row r="2870" spans="20:22" x14ac:dyDescent="0.25">
      <c r="T2870" s="1">
        <v>41946</v>
      </c>
      <c r="U2870" s="22">
        <v>11.299999999999999</v>
      </c>
      <c r="V2870" s="22">
        <v>20.299999999999983</v>
      </c>
    </row>
    <row r="2871" spans="20:22" x14ac:dyDescent="0.25">
      <c r="T2871" s="1">
        <v>41947</v>
      </c>
      <c r="U2871" s="22">
        <v>13.500000000000023</v>
      </c>
      <c r="V2871" s="22">
        <v>22.500000000000007</v>
      </c>
    </row>
    <row r="2872" spans="20:22" x14ac:dyDescent="0.25">
      <c r="T2872" s="1">
        <v>41948</v>
      </c>
      <c r="U2872" s="22">
        <v>14.800000000000013</v>
      </c>
      <c r="V2872" s="22">
        <v>23.799999999999997</v>
      </c>
    </row>
    <row r="2873" spans="20:22" x14ac:dyDescent="0.25">
      <c r="T2873" s="1">
        <v>41949</v>
      </c>
      <c r="U2873" s="22">
        <v>15.500000000000004</v>
      </c>
      <c r="V2873" s="22">
        <v>24.499999999999989</v>
      </c>
    </row>
    <row r="2874" spans="20:22" x14ac:dyDescent="0.25">
      <c r="T2874" s="1">
        <v>41950</v>
      </c>
      <c r="U2874" s="22">
        <v>15.500000000000004</v>
      </c>
      <c r="V2874" s="22">
        <v>24.499999999999989</v>
      </c>
    </row>
    <row r="2875" spans="20:22" x14ac:dyDescent="0.25">
      <c r="T2875" s="1">
        <v>41951</v>
      </c>
      <c r="U2875" s="22">
        <v>15.500000000000004</v>
      </c>
      <c r="V2875" s="22">
        <v>24.499999999999989</v>
      </c>
    </row>
    <row r="2876" spans="20:22" x14ac:dyDescent="0.25">
      <c r="T2876" s="1">
        <v>41952</v>
      </c>
      <c r="U2876" s="22">
        <v>15.500000000000004</v>
      </c>
      <c r="V2876" s="22">
        <v>24.499999999999989</v>
      </c>
    </row>
    <row r="2877" spans="20:22" x14ac:dyDescent="0.25">
      <c r="T2877" s="1">
        <v>41953</v>
      </c>
      <c r="U2877" s="22">
        <v>15.500000000000004</v>
      </c>
      <c r="V2877" s="22">
        <v>24.499999999999989</v>
      </c>
    </row>
    <row r="2878" spans="20:22" x14ac:dyDescent="0.25">
      <c r="T2878" s="1">
        <v>41954</v>
      </c>
      <c r="U2878" s="22">
        <v>12.5</v>
      </c>
      <c r="V2878" s="22">
        <v>21.499999999999986</v>
      </c>
    </row>
    <row r="2879" spans="20:22" x14ac:dyDescent="0.25">
      <c r="T2879" s="1">
        <v>41955</v>
      </c>
      <c r="U2879" s="22">
        <v>11.500000000000021</v>
      </c>
      <c r="V2879" s="22">
        <v>20.500000000000007</v>
      </c>
    </row>
    <row r="2880" spans="20:22" x14ac:dyDescent="0.25">
      <c r="T2880" s="1">
        <v>41956</v>
      </c>
      <c r="U2880" s="22">
        <v>10.80000000000001</v>
      </c>
      <c r="V2880" s="22">
        <v>19.799999999999997</v>
      </c>
    </row>
    <row r="2881" spans="20:22" x14ac:dyDescent="0.25">
      <c r="T2881" s="1">
        <v>41957</v>
      </c>
      <c r="U2881" s="22">
        <v>11.500000000000021</v>
      </c>
      <c r="V2881" s="22">
        <v>20.500000000000007</v>
      </c>
    </row>
    <row r="2882" spans="20:22" x14ac:dyDescent="0.25">
      <c r="T2882" s="1">
        <v>41958</v>
      </c>
      <c r="U2882" s="22">
        <v>11.500000000000021</v>
      </c>
      <c r="V2882" s="22">
        <v>20.500000000000007</v>
      </c>
    </row>
    <row r="2883" spans="20:22" x14ac:dyDescent="0.25">
      <c r="T2883" s="1">
        <v>41959</v>
      </c>
      <c r="U2883" s="22">
        <v>11.500000000000021</v>
      </c>
      <c r="V2883" s="22">
        <v>20.500000000000007</v>
      </c>
    </row>
    <row r="2884" spans="20:22" x14ac:dyDescent="0.25">
      <c r="T2884" s="1">
        <v>41960</v>
      </c>
      <c r="U2884" s="22">
        <v>11.500000000000021</v>
      </c>
      <c r="V2884" s="22">
        <v>20.500000000000007</v>
      </c>
    </row>
    <row r="2885" spans="20:22" x14ac:dyDescent="0.25">
      <c r="T2885" s="1">
        <v>41961</v>
      </c>
      <c r="U2885" s="22">
        <v>11.7</v>
      </c>
      <c r="V2885" s="22">
        <v>20.699999999999985</v>
      </c>
    </row>
    <row r="2886" spans="20:22" x14ac:dyDescent="0.25">
      <c r="T2886" s="1">
        <v>41962</v>
      </c>
      <c r="U2886" s="22">
        <v>11.800000000000033</v>
      </c>
      <c r="V2886" s="22">
        <v>20.800000000000018</v>
      </c>
    </row>
    <row r="2887" spans="20:22" x14ac:dyDescent="0.25">
      <c r="T2887" s="1">
        <v>41963</v>
      </c>
      <c r="U2887" s="22">
        <v>11.800000000000033</v>
      </c>
      <c r="V2887" s="22">
        <v>20.800000000000018</v>
      </c>
    </row>
    <row r="2888" spans="20:22" x14ac:dyDescent="0.25">
      <c r="T2888" s="1">
        <v>41964</v>
      </c>
      <c r="U2888" s="22">
        <v>11.800000000000033</v>
      </c>
      <c r="V2888" s="22">
        <v>20.800000000000018</v>
      </c>
    </row>
    <row r="2889" spans="20:22" x14ac:dyDescent="0.25">
      <c r="T2889" s="1">
        <v>41965</v>
      </c>
      <c r="U2889" s="22">
        <v>11.800000000000033</v>
      </c>
      <c r="V2889" s="22">
        <v>20.800000000000018</v>
      </c>
    </row>
    <row r="2890" spans="20:22" x14ac:dyDescent="0.25">
      <c r="T2890" s="1">
        <v>41966</v>
      </c>
      <c r="U2890" s="22">
        <v>11.800000000000033</v>
      </c>
      <c r="V2890" s="22">
        <v>20.800000000000018</v>
      </c>
    </row>
    <row r="2891" spans="20:22" x14ac:dyDescent="0.25">
      <c r="T2891" s="1">
        <v>41967</v>
      </c>
      <c r="U2891" s="22">
        <v>12.300000000000022</v>
      </c>
      <c r="V2891" s="22">
        <v>21.300000000000008</v>
      </c>
    </row>
    <row r="2892" spans="20:22" x14ac:dyDescent="0.25">
      <c r="T2892" s="1">
        <v>41968</v>
      </c>
      <c r="U2892" s="22">
        <v>11.299999999999999</v>
      </c>
      <c r="V2892" s="22">
        <v>21.300000000000008</v>
      </c>
    </row>
    <row r="2893" spans="20:22" x14ac:dyDescent="0.25">
      <c r="T2893" s="1">
        <v>41969</v>
      </c>
      <c r="U2893" s="22">
        <v>11.299999999999999</v>
      </c>
      <c r="V2893" s="22">
        <v>21.300000000000008</v>
      </c>
    </row>
    <row r="2894" spans="20:22" x14ac:dyDescent="0.25">
      <c r="T2894" s="1">
        <v>41970</v>
      </c>
      <c r="U2894" s="22">
        <v>10.299999999999976</v>
      </c>
      <c r="V2894" s="22">
        <v>20.299999999999983</v>
      </c>
    </row>
    <row r="2895" spans="20:22" x14ac:dyDescent="0.25">
      <c r="T2895" s="1">
        <v>41971</v>
      </c>
      <c r="U2895" s="22">
        <v>10.699999999999976</v>
      </c>
      <c r="V2895" s="22">
        <v>20.699999999999985</v>
      </c>
    </row>
    <row r="2896" spans="20:22" x14ac:dyDescent="0.25">
      <c r="T2896" s="1">
        <v>41972</v>
      </c>
      <c r="U2896" s="22">
        <v>10.699999999999976</v>
      </c>
      <c r="V2896" s="22">
        <v>20.699999999999985</v>
      </c>
    </row>
    <row r="2897" spans="20:22" x14ac:dyDescent="0.25">
      <c r="T2897" s="1">
        <v>41973</v>
      </c>
      <c r="U2897" s="22">
        <v>10.699999999999976</v>
      </c>
      <c r="V2897" s="22">
        <v>20.699999999999985</v>
      </c>
    </row>
    <row r="2898" spans="20:22" x14ac:dyDescent="0.25">
      <c r="T2898" s="1">
        <v>41974</v>
      </c>
      <c r="U2898" s="22">
        <v>10.499999999999998</v>
      </c>
      <c r="V2898" s="22">
        <v>20.500000000000007</v>
      </c>
    </row>
    <row r="2899" spans="20:22" x14ac:dyDescent="0.25">
      <c r="T2899" s="1">
        <v>41975</v>
      </c>
      <c r="U2899" s="22">
        <v>10.000000000000009</v>
      </c>
      <c r="V2899" s="22">
        <v>20.000000000000018</v>
      </c>
    </row>
    <row r="2900" spans="20:22" x14ac:dyDescent="0.25">
      <c r="T2900" s="1">
        <v>41976</v>
      </c>
      <c r="U2900" s="22">
        <v>9.2000000000000082</v>
      </c>
      <c r="V2900" s="22">
        <v>19.200000000000017</v>
      </c>
    </row>
    <row r="2901" spans="20:22" x14ac:dyDescent="0.25">
      <c r="T2901" s="1">
        <v>41977</v>
      </c>
      <c r="U2901" s="22">
        <v>8.8000000000000078</v>
      </c>
      <c r="V2901" s="22">
        <v>18.800000000000018</v>
      </c>
    </row>
    <row r="2902" spans="20:22" x14ac:dyDescent="0.25">
      <c r="T2902" s="1">
        <v>41978</v>
      </c>
      <c r="U2902" s="22">
        <v>8.2999999999999741</v>
      </c>
      <c r="V2902" s="22">
        <v>19.300000000000004</v>
      </c>
    </row>
    <row r="2903" spans="20:22" x14ac:dyDescent="0.25">
      <c r="T2903" s="1">
        <v>41979</v>
      </c>
      <c r="U2903" s="22">
        <v>8.2999999999999741</v>
      </c>
      <c r="V2903" s="22">
        <v>19.300000000000004</v>
      </c>
    </row>
    <row r="2904" spans="20:22" x14ac:dyDescent="0.25">
      <c r="T2904" s="1">
        <v>41980</v>
      </c>
      <c r="U2904" s="22">
        <v>8.2999999999999741</v>
      </c>
      <c r="V2904" s="22">
        <v>19.300000000000004</v>
      </c>
    </row>
    <row r="2905" spans="20:22" x14ac:dyDescent="0.25">
      <c r="T2905" s="1">
        <v>41981</v>
      </c>
      <c r="U2905" s="22">
        <v>4.9999999999999822</v>
      </c>
      <c r="V2905" s="22">
        <v>16.999999999999993</v>
      </c>
    </row>
    <row r="2906" spans="20:22" x14ac:dyDescent="0.25">
      <c r="T2906" s="1">
        <v>41982</v>
      </c>
      <c r="U2906" s="22">
        <v>5.2999999999999936</v>
      </c>
      <c r="V2906" s="22">
        <v>18.299999999999983</v>
      </c>
    </row>
    <row r="2907" spans="20:22" x14ac:dyDescent="0.25">
      <c r="T2907" s="1">
        <v>41983</v>
      </c>
      <c r="U2907" s="22">
        <v>5.2999999999999936</v>
      </c>
      <c r="V2907" s="22">
        <v>19.300000000000004</v>
      </c>
    </row>
    <row r="2908" spans="20:22" x14ac:dyDescent="0.25">
      <c r="T2908" s="1">
        <v>41984</v>
      </c>
      <c r="U2908" s="22">
        <v>6.1999999999999833</v>
      </c>
      <c r="V2908" s="22">
        <v>21.199999999999974</v>
      </c>
    </row>
    <row r="2909" spans="20:22" x14ac:dyDescent="0.25">
      <c r="T2909" s="1">
        <v>41985</v>
      </c>
      <c r="U2909" s="22">
        <v>6.0000000000000053</v>
      </c>
      <c r="V2909" s="22">
        <v>22.000000000000021</v>
      </c>
    </row>
    <row r="2910" spans="20:22" x14ac:dyDescent="0.25">
      <c r="T2910" s="1">
        <v>41986</v>
      </c>
      <c r="U2910" s="22">
        <v>6.0000000000000053</v>
      </c>
      <c r="V2910" s="22">
        <v>22.000000000000021</v>
      </c>
    </row>
    <row r="2911" spans="20:22" x14ac:dyDescent="0.25">
      <c r="T2911" s="1">
        <v>41987</v>
      </c>
      <c r="U2911" s="22">
        <v>6.0000000000000053</v>
      </c>
      <c r="V2911" s="22">
        <v>22.000000000000021</v>
      </c>
    </row>
    <row r="2912" spans="20:22" x14ac:dyDescent="0.25">
      <c r="T2912" s="1">
        <v>41988</v>
      </c>
      <c r="U2912" s="22">
        <v>5.4999999999999716</v>
      </c>
      <c r="V2912" s="22">
        <v>21.499999999999986</v>
      </c>
    </row>
    <row r="2913" spans="20:22" x14ac:dyDescent="0.25">
      <c r="T2913" s="1">
        <v>41989</v>
      </c>
      <c r="U2913" s="22">
        <v>4.6999999999999709</v>
      </c>
      <c r="V2913" s="22">
        <v>21.699999999999964</v>
      </c>
    </row>
    <row r="2914" spans="20:22" x14ac:dyDescent="0.25">
      <c r="T2914" s="1">
        <v>41990</v>
      </c>
      <c r="U2914" s="22">
        <v>2.9999999999999805</v>
      </c>
      <c r="V2914" s="22">
        <v>20.999999999999996</v>
      </c>
    </row>
    <row r="2915" spans="20:22" x14ac:dyDescent="0.25">
      <c r="T2915" s="1">
        <v>41991</v>
      </c>
      <c r="U2915" s="22">
        <v>2.6999999999999691</v>
      </c>
      <c r="V2915" s="22">
        <v>21.699999999999964</v>
      </c>
    </row>
    <row r="2916" spans="20:22" x14ac:dyDescent="0.25">
      <c r="T2916" s="1">
        <v>41992</v>
      </c>
      <c r="U2916" s="22">
        <v>2.2999999999999687</v>
      </c>
      <c r="V2916" s="22">
        <v>22.299999999999986</v>
      </c>
    </row>
    <row r="2917" spans="20:22" x14ac:dyDescent="0.25">
      <c r="T2917" s="1">
        <v>41993</v>
      </c>
      <c r="U2917" s="22">
        <v>2.2999999999999687</v>
      </c>
      <c r="V2917" s="22">
        <v>22.299999999999986</v>
      </c>
    </row>
    <row r="2918" spans="20:22" x14ac:dyDescent="0.25">
      <c r="T2918" s="1">
        <v>41994</v>
      </c>
      <c r="U2918" s="22">
        <v>2.2999999999999687</v>
      </c>
      <c r="V2918" s="22">
        <v>22.299999999999986</v>
      </c>
    </row>
    <row r="2919" spans="20:22" x14ac:dyDescent="0.25">
      <c r="T2919" s="1">
        <v>41995</v>
      </c>
      <c r="U2919" s="22">
        <v>2.6999999999999691</v>
      </c>
      <c r="V2919" s="22">
        <v>22.699999999999989</v>
      </c>
    </row>
    <row r="2920" spans="20:22" x14ac:dyDescent="0.25">
      <c r="T2920" s="1">
        <v>41996</v>
      </c>
      <c r="U2920" s="22">
        <v>2.4999999999999911</v>
      </c>
      <c r="V2920" s="22">
        <v>22.500000000000007</v>
      </c>
    </row>
    <row r="2921" spans="20:22" x14ac:dyDescent="0.25">
      <c r="T2921" s="1">
        <v>41997</v>
      </c>
      <c r="U2921" s="22">
        <v>2.6999999999999691</v>
      </c>
      <c r="V2921" s="22">
        <v>22.699999999999989</v>
      </c>
    </row>
    <row r="2922" spans="20:22" x14ac:dyDescent="0.25">
      <c r="T2922" s="1">
        <v>41998</v>
      </c>
      <c r="U2922" s="22">
        <v>2.6999999999999691</v>
      </c>
      <c r="V2922" s="22">
        <v>22.699999999999989</v>
      </c>
    </row>
    <row r="2923" spans="20:22" x14ac:dyDescent="0.25">
      <c r="T2923" s="1">
        <v>41999</v>
      </c>
      <c r="U2923" s="22">
        <v>2.4999999999999911</v>
      </c>
      <c r="V2923" s="22">
        <v>22.500000000000007</v>
      </c>
    </row>
    <row r="2924" spans="20:22" x14ac:dyDescent="0.25">
      <c r="T2924" s="1">
        <v>42000</v>
      </c>
      <c r="U2924" s="22">
        <v>2.4999999999999911</v>
      </c>
      <c r="V2924" s="22">
        <v>22.500000000000007</v>
      </c>
    </row>
    <row r="2925" spans="20:22" x14ac:dyDescent="0.25">
      <c r="T2925" s="1">
        <v>42001</v>
      </c>
      <c r="U2925" s="22">
        <v>2.4999999999999911</v>
      </c>
      <c r="V2925" s="22">
        <v>22.500000000000007</v>
      </c>
    </row>
    <row r="2926" spans="20:22" x14ac:dyDescent="0.25">
      <c r="T2926" s="1">
        <v>42002</v>
      </c>
      <c r="U2926" s="22">
        <v>3.2999999999999918</v>
      </c>
      <c r="V2926" s="22">
        <v>23.300000000000011</v>
      </c>
    </row>
    <row r="2927" spans="20:22" x14ac:dyDescent="0.25">
      <c r="T2927" s="1">
        <v>42003</v>
      </c>
      <c r="U2927" s="22">
        <v>5.2000000000000046</v>
      </c>
      <c r="V2927" s="22">
        <v>25.200000000000024</v>
      </c>
    </row>
    <row r="2928" spans="20:22" x14ac:dyDescent="0.25">
      <c r="T2928" s="1">
        <v>42004</v>
      </c>
      <c r="U2928" s="22">
        <v>5.2000000000000046</v>
      </c>
      <c r="V2928" s="22">
        <v>24.2</v>
      </c>
    </row>
    <row r="2929" spans="20:22" x14ac:dyDescent="0.25">
      <c r="T2929" s="1">
        <v>42005</v>
      </c>
      <c r="U2929" s="22">
        <v>5.2000000000000046</v>
      </c>
      <c r="V2929" s="22">
        <v>24.2</v>
      </c>
    </row>
    <row r="2930" spans="20:22" x14ac:dyDescent="0.25">
      <c r="T2930" s="1">
        <v>42006</v>
      </c>
      <c r="U2930" s="22">
        <v>5.699999999999994</v>
      </c>
      <c r="V2930" s="22">
        <v>23.70000000000001</v>
      </c>
    </row>
    <row r="2931" spans="20:22" x14ac:dyDescent="0.25">
      <c r="T2931" s="1">
        <v>42007</v>
      </c>
      <c r="U2931" s="22">
        <v>5.699999999999994</v>
      </c>
      <c r="V2931" s="22">
        <v>23.70000000000001</v>
      </c>
    </row>
    <row r="2932" spans="20:22" x14ac:dyDescent="0.25">
      <c r="T2932" s="1">
        <v>42008</v>
      </c>
      <c r="U2932" s="22">
        <v>5.699999999999994</v>
      </c>
      <c r="V2932" s="22">
        <v>23.70000000000001</v>
      </c>
    </row>
    <row r="2933" spans="20:22" x14ac:dyDescent="0.25">
      <c r="T2933" s="1">
        <v>42009</v>
      </c>
      <c r="U2933" s="22">
        <v>7.6999999999999957</v>
      </c>
      <c r="V2933" s="22">
        <v>24.699999999999989</v>
      </c>
    </row>
    <row r="2934" spans="20:22" x14ac:dyDescent="0.25">
      <c r="T2934" s="1">
        <v>42010</v>
      </c>
      <c r="U2934" s="22">
        <v>10.499999999999998</v>
      </c>
      <c r="V2934" s="22">
        <v>25.499999999999989</v>
      </c>
    </row>
    <row r="2935" spans="20:22" x14ac:dyDescent="0.25">
      <c r="T2935" s="1">
        <v>42011</v>
      </c>
      <c r="U2935" s="22">
        <v>11.20000000000001</v>
      </c>
      <c r="V2935" s="22">
        <v>25.200000000000024</v>
      </c>
    </row>
    <row r="2936" spans="20:22" x14ac:dyDescent="0.25">
      <c r="T2936" s="1">
        <v>42012</v>
      </c>
      <c r="U2936" s="22">
        <v>11.799999999999988</v>
      </c>
      <c r="V2936" s="22">
        <v>24.799999999999976</v>
      </c>
    </row>
    <row r="2937" spans="20:22" x14ac:dyDescent="0.25">
      <c r="T2937" s="1">
        <v>42013</v>
      </c>
      <c r="U2937" s="22">
        <v>12.5</v>
      </c>
      <c r="V2937" s="22">
        <v>25.499999999999989</v>
      </c>
    </row>
    <row r="2938" spans="20:22" x14ac:dyDescent="0.25">
      <c r="T2938" s="1">
        <v>42014</v>
      </c>
      <c r="U2938" s="22">
        <v>12.5</v>
      </c>
      <c r="V2938" s="22">
        <v>25.499999999999989</v>
      </c>
    </row>
    <row r="2939" spans="20:22" x14ac:dyDescent="0.25">
      <c r="T2939" s="1">
        <v>42015</v>
      </c>
      <c r="U2939" s="22">
        <v>12.5</v>
      </c>
      <c r="V2939" s="22">
        <v>25.499999999999989</v>
      </c>
    </row>
    <row r="2940" spans="20:22" x14ac:dyDescent="0.25">
      <c r="T2940" s="1">
        <v>42016</v>
      </c>
      <c r="U2940" s="22">
        <v>15.299999999999979</v>
      </c>
      <c r="V2940" s="22">
        <v>27.29999999999999</v>
      </c>
    </row>
    <row r="2941" spans="20:22" x14ac:dyDescent="0.25">
      <c r="T2941" s="1">
        <v>42017</v>
      </c>
      <c r="U2941" s="22">
        <v>15.599999999999991</v>
      </c>
      <c r="V2941" s="22">
        <v>27.6</v>
      </c>
    </row>
    <row r="2942" spans="20:22" x14ac:dyDescent="0.25">
      <c r="T2942" s="1">
        <v>42018</v>
      </c>
      <c r="U2942" s="22">
        <v>19.299999999999983</v>
      </c>
      <c r="V2942" s="22">
        <v>31.299999999999994</v>
      </c>
    </row>
    <row r="2943" spans="20:22" x14ac:dyDescent="0.25">
      <c r="T2943" s="1">
        <v>42019</v>
      </c>
      <c r="U2943" s="22">
        <v>15.299999999999979</v>
      </c>
      <c r="V2943" s="22">
        <v>27.29999999999999</v>
      </c>
    </row>
    <row r="2944" spans="20:22" x14ac:dyDescent="0.25">
      <c r="T2944" s="1">
        <v>42020</v>
      </c>
      <c r="U2944" s="22">
        <v>15.999999999999993</v>
      </c>
      <c r="V2944" s="22">
        <v>26</v>
      </c>
    </row>
    <row r="2945" spans="20:22" x14ac:dyDescent="0.25">
      <c r="T2945" s="1">
        <v>42021</v>
      </c>
      <c r="U2945" s="22">
        <v>15.999999999999993</v>
      </c>
      <c r="V2945" s="22">
        <v>26</v>
      </c>
    </row>
    <row r="2946" spans="20:22" x14ac:dyDescent="0.25">
      <c r="T2946" s="1">
        <v>42022</v>
      </c>
      <c r="U2946" s="22">
        <v>15.999999999999993</v>
      </c>
      <c r="V2946" s="22">
        <v>26</v>
      </c>
    </row>
    <row r="2947" spans="20:22" x14ac:dyDescent="0.25">
      <c r="T2947" s="1">
        <v>42023</v>
      </c>
      <c r="U2947" s="22">
        <v>15.999999999999993</v>
      </c>
      <c r="V2947" s="22">
        <v>26</v>
      </c>
    </row>
    <row r="2948" spans="20:22" x14ac:dyDescent="0.25">
      <c r="T2948" s="1">
        <v>42024</v>
      </c>
      <c r="U2948" s="22">
        <v>16.999999999999993</v>
      </c>
      <c r="V2948" s="22">
        <v>27</v>
      </c>
    </row>
    <row r="2949" spans="20:22" x14ac:dyDescent="0.25">
      <c r="T2949" s="1">
        <v>42025</v>
      </c>
      <c r="U2949" s="22">
        <v>16.799999999999994</v>
      </c>
      <c r="V2949" s="22">
        <v>26.8</v>
      </c>
    </row>
    <row r="2950" spans="20:22" x14ac:dyDescent="0.25">
      <c r="T2950" s="1">
        <v>42026</v>
      </c>
      <c r="U2950" s="22">
        <v>16.699999999999982</v>
      </c>
      <c r="V2950" s="22">
        <v>26.699999999999989</v>
      </c>
    </row>
    <row r="2951" spans="20:22" x14ac:dyDescent="0.25">
      <c r="T2951" s="1">
        <v>42027</v>
      </c>
      <c r="U2951" s="22">
        <v>16.299999999999983</v>
      </c>
      <c r="V2951" s="22">
        <v>26.29999999999999</v>
      </c>
    </row>
    <row r="2952" spans="20:22" x14ac:dyDescent="0.25">
      <c r="T2952" s="1">
        <v>42028</v>
      </c>
      <c r="U2952" s="22">
        <v>16.299999999999983</v>
      </c>
      <c r="V2952" s="22">
        <v>26.29999999999999</v>
      </c>
    </row>
    <row r="2953" spans="20:22" x14ac:dyDescent="0.25">
      <c r="T2953" s="1">
        <v>42029</v>
      </c>
      <c r="U2953" s="22">
        <v>16.299999999999983</v>
      </c>
      <c r="V2953" s="22">
        <v>26.29999999999999</v>
      </c>
    </row>
    <row r="2954" spans="20:22" x14ac:dyDescent="0.25">
      <c r="T2954" s="1">
        <v>42030</v>
      </c>
      <c r="U2954" s="22">
        <v>15.799999999999992</v>
      </c>
      <c r="V2954" s="22">
        <v>25.8</v>
      </c>
    </row>
    <row r="2955" spans="20:22" x14ac:dyDescent="0.25">
      <c r="T2955" s="1">
        <v>42031</v>
      </c>
      <c r="U2955" s="22">
        <v>14.69999999999998</v>
      </c>
      <c r="V2955" s="22">
        <v>24.699999999999989</v>
      </c>
    </row>
    <row r="2956" spans="20:22" x14ac:dyDescent="0.25">
      <c r="T2956" s="1">
        <v>42032</v>
      </c>
      <c r="U2956" s="22">
        <v>14.000000000000012</v>
      </c>
      <c r="V2956" s="22">
        <v>25</v>
      </c>
    </row>
    <row r="2957" spans="20:22" x14ac:dyDescent="0.25">
      <c r="T2957" s="1">
        <v>42033</v>
      </c>
      <c r="U2957" s="22">
        <v>13.800000000000011</v>
      </c>
      <c r="V2957" s="22">
        <v>24.8</v>
      </c>
    </row>
    <row r="2958" spans="20:22" x14ac:dyDescent="0.25">
      <c r="T2958" s="1">
        <v>42034</v>
      </c>
      <c r="U2958" s="22">
        <v>13.5</v>
      </c>
      <c r="V2958" s="22">
        <v>24.499999999999989</v>
      </c>
    </row>
    <row r="2959" spans="20:22" x14ac:dyDescent="0.25">
      <c r="T2959" s="1">
        <v>42035</v>
      </c>
      <c r="U2959" s="22">
        <v>13.5</v>
      </c>
      <c r="V2959" s="22">
        <v>24.499999999999989</v>
      </c>
    </row>
    <row r="2960" spans="20:22" x14ac:dyDescent="0.25">
      <c r="T2960" s="1">
        <v>42036</v>
      </c>
      <c r="U2960" s="22">
        <v>13.5</v>
      </c>
      <c r="V2960" s="22">
        <v>24.499999999999989</v>
      </c>
    </row>
    <row r="2961" spans="20:22" x14ac:dyDescent="0.25">
      <c r="T2961" s="1">
        <v>42037</v>
      </c>
      <c r="U2961" s="22">
        <v>14.200000000000014</v>
      </c>
      <c r="V2961" s="22">
        <v>25.2</v>
      </c>
    </row>
    <row r="2962" spans="20:22" x14ac:dyDescent="0.25">
      <c r="T2962" s="1">
        <v>42038</v>
      </c>
      <c r="U2962" s="22">
        <v>16.500000000000004</v>
      </c>
      <c r="V2962" s="22">
        <v>27.499999999999993</v>
      </c>
    </row>
    <row r="2963" spans="20:22" x14ac:dyDescent="0.25">
      <c r="T2963" s="1">
        <v>42039</v>
      </c>
      <c r="U2963" s="22">
        <v>15.800000000000015</v>
      </c>
      <c r="V2963" s="22">
        <v>26.8</v>
      </c>
    </row>
    <row r="2964" spans="20:22" x14ac:dyDescent="0.25">
      <c r="T2964" s="1">
        <v>42040</v>
      </c>
      <c r="U2964" s="22">
        <v>15.800000000000015</v>
      </c>
      <c r="V2964" s="22">
        <v>26.8</v>
      </c>
    </row>
    <row r="2965" spans="20:22" x14ac:dyDescent="0.25">
      <c r="T2965" s="1">
        <v>42041</v>
      </c>
      <c r="U2965" s="22">
        <v>16.200000000000014</v>
      </c>
      <c r="V2965" s="22">
        <v>27.200000000000003</v>
      </c>
    </row>
    <row r="2966" spans="20:22" x14ac:dyDescent="0.25">
      <c r="T2966" s="1">
        <v>42042</v>
      </c>
      <c r="U2966" s="22">
        <v>16.200000000000014</v>
      </c>
      <c r="V2966" s="22">
        <v>27.200000000000003</v>
      </c>
    </row>
    <row r="2967" spans="20:22" x14ac:dyDescent="0.25">
      <c r="T2967" s="1">
        <v>42043</v>
      </c>
      <c r="U2967" s="22">
        <v>16.200000000000014</v>
      </c>
      <c r="V2967" s="22">
        <v>27.200000000000003</v>
      </c>
    </row>
    <row r="2968" spans="20:22" x14ac:dyDescent="0.25">
      <c r="T2968" s="1">
        <v>42044</v>
      </c>
      <c r="U2968" s="22">
        <v>16.000000000000014</v>
      </c>
      <c r="V2968" s="22">
        <v>27</v>
      </c>
    </row>
    <row r="2969" spans="20:22" x14ac:dyDescent="0.25">
      <c r="T2969" s="1">
        <v>42045</v>
      </c>
      <c r="U2969" s="22">
        <v>12.5</v>
      </c>
      <c r="V2969" s="22">
        <v>23.499999999999986</v>
      </c>
    </row>
    <row r="2970" spans="20:22" x14ac:dyDescent="0.25">
      <c r="T2970" s="1">
        <v>42046</v>
      </c>
      <c r="U2970" s="22">
        <v>12.3</v>
      </c>
      <c r="V2970" s="22">
        <v>23.299999999999986</v>
      </c>
    </row>
    <row r="2971" spans="20:22" x14ac:dyDescent="0.25">
      <c r="T2971" s="1">
        <v>42047</v>
      </c>
      <c r="U2971" s="22">
        <v>12.20000000000001</v>
      </c>
      <c r="V2971" s="22">
        <v>23.2</v>
      </c>
    </row>
    <row r="2972" spans="20:22" x14ac:dyDescent="0.25">
      <c r="T2972" s="1">
        <v>42048</v>
      </c>
      <c r="U2972" s="22">
        <v>12.20000000000001</v>
      </c>
      <c r="V2972" s="22">
        <v>23.2</v>
      </c>
    </row>
    <row r="2973" spans="20:22" x14ac:dyDescent="0.25">
      <c r="T2973" s="1">
        <v>42049</v>
      </c>
      <c r="U2973" s="22">
        <v>12.20000000000001</v>
      </c>
      <c r="V2973" s="22">
        <v>23.2</v>
      </c>
    </row>
    <row r="2974" spans="20:22" x14ac:dyDescent="0.25">
      <c r="T2974" s="1">
        <v>42050</v>
      </c>
      <c r="U2974" s="22">
        <v>12.20000000000001</v>
      </c>
      <c r="V2974" s="22">
        <v>23.2</v>
      </c>
    </row>
    <row r="2975" spans="20:22" x14ac:dyDescent="0.25">
      <c r="T2975" s="1">
        <v>42051</v>
      </c>
      <c r="U2975" s="22">
        <v>11.500000000000021</v>
      </c>
      <c r="V2975" s="22">
        <v>22.500000000000007</v>
      </c>
    </row>
    <row r="2976" spans="20:22" x14ac:dyDescent="0.25">
      <c r="T2976" s="1">
        <v>42052</v>
      </c>
      <c r="U2976" s="22">
        <v>11.7</v>
      </c>
      <c r="V2976" s="22">
        <v>22.699999999999989</v>
      </c>
    </row>
    <row r="2977" spans="20:22" x14ac:dyDescent="0.25">
      <c r="T2977" s="1">
        <v>42053</v>
      </c>
      <c r="U2977" s="22">
        <v>11.7</v>
      </c>
      <c r="V2977" s="22">
        <v>22.699999999999989</v>
      </c>
    </row>
    <row r="2978" spans="20:22" x14ac:dyDescent="0.25">
      <c r="T2978" s="1">
        <v>42054</v>
      </c>
      <c r="U2978" s="22">
        <v>11.7</v>
      </c>
      <c r="V2978" s="22">
        <v>22.699999999999989</v>
      </c>
    </row>
    <row r="2979" spans="20:22" x14ac:dyDescent="0.25">
      <c r="T2979" s="1">
        <v>42055</v>
      </c>
      <c r="U2979" s="22">
        <v>11.7</v>
      </c>
      <c r="V2979" s="22">
        <v>22.699999999999989</v>
      </c>
    </row>
    <row r="2980" spans="20:22" x14ac:dyDescent="0.25">
      <c r="T2980" s="1">
        <v>42056</v>
      </c>
      <c r="U2980" s="22">
        <v>11.7</v>
      </c>
      <c r="V2980" s="22">
        <v>22.699999999999989</v>
      </c>
    </row>
    <row r="2981" spans="20:22" x14ac:dyDescent="0.25">
      <c r="T2981" s="1">
        <v>42057</v>
      </c>
      <c r="U2981" s="22">
        <v>11.7</v>
      </c>
      <c r="V2981" s="22">
        <v>22.699999999999989</v>
      </c>
    </row>
    <row r="2982" spans="20:22" x14ac:dyDescent="0.25">
      <c r="T2982" s="1">
        <v>42058</v>
      </c>
      <c r="U2982" s="22">
        <v>11.7</v>
      </c>
      <c r="V2982" s="22">
        <v>22.699999999999989</v>
      </c>
    </row>
    <row r="2983" spans="20:22" x14ac:dyDescent="0.25">
      <c r="T2983" s="1">
        <v>42059</v>
      </c>
      <c r="U2983" s="22">
        <v>9.6999999999999975</v>
      </c>
      <c r="V2983" s="22">
        <v>22.699999999999989</v>
      </c>
    </row>
    <row r="2984" spans="20:22" x14ac:dyDescent="0.25">
      <c r="T2984" s="1">
        <v>42060</v>
      </c>
      <c r="U2984" s="22">
        <v>9.8000000000000309</v>
      </c>
      <c r="V2984" s="22">
        <v>22.800000000000018</v>
      </c>
    </row>
    <row r="2985" spans="20:22" x14ac:dyDescent="0.25">
      <c r="T2985" s="1">
        <v>42061</v>
      </c>
      <c r="U2985" s="22">
        <v>9.8000000000000309</v>
      </c>
      <c r="V2985" s="22">
        <v>22.800000000000018</v>
      </c>
    </row>
    <row r="2986" spans="20:22" x14ac:dyDescent="0.25">
      <c r="T2986" s="1">
        <v>42062</v>
      </c>
      <c r="U2986" s="22">
        <v>10.000000000000009</v>
      </c>
      <c r="V2986" s="22">
        <v>23</v>
      </c>
    </row>
    <row r="2987" spans="20:22" x14ac:dyDescent="0.25">
      <c r="T2987" s="1">
        <v>42063</v>
      </c>
      <c r="U2987" s="22">
        <v>10.000000000000009</v>
      </c>
      <c r="V2987" s="22">
        <v>23</v>
      </c>
    </row>
    <row r="2988" spans="20:22" x14ac:dyDescent="0.25">
      <c r="T2988" s="1">
        <v>42064</v>
      </c>
      <c r="U2988" s="22">
        <v>10.000000000000009</v>
      </c>
      <c r="V2988" s="22">
        <v>23</v>
      </c>
    </row>
    <row r="2989" spans="20:22" x14ac:dyDescent="0.25">
      <c r="T2989" s="1">
        <v>42065</v>
      </c>
      <c r="U2989" s="22">
        <v>11.5</v>
      </c>
      <c r="V2989" s="22">
        <v>24.499999999999989</v>
      </c>
    </row>
    <row r="2990" spans="20:22" x14ac:dyDescent="0.25">
      <c r="T2990" s="1">
        <v>42066</v>
      </c>
      <c r="U2990" s="22">
        <v>12.800000000000011</v>
      </c>
      <c r="V2990" s="22">
        <v>25.8</v>
      </c>
    </row>
    <row r="2991" spans="20:22" x14ac:dyDescent="0.25">
      <c r="T2991" s="1">
        <v>42067</v>
      </c>
      <c r="U2991" s="22">
        <v>13.800000000000011</v>
      </c>
      <c r="V2991" s="22">
        <v>23.800000000000022</v>
      </c>
    </row>
    <row r="2992" spans="20:22" x14ac:dyDescent="0.25">
      <c r="T2992" s="1">
        <v>42068</v>
      </c>
      <c r="U2992" s="22">
        <v>15.000000000000014</v>
      </c>
      <c r="V2992" s="22">
        <v>23.000000000000021</v>
      </c>
    </row>
    <row r="2993" spans="20:22" x14ac:dyDescent="0.25">
      <c r="T2993" s="1">
        <v>42069</v>
      </c>
      <c r="U2993" s="22">
        <v>17.500000000000004</v>
      </c>
      <c r="V2993" s="22">
        <v>24.499999999999989</v>
      </c>
    </row>
    <row r="2994" spans="20:22" x14ac:dyDescent="0.25">
      <c r="T2994" s="1">
        <v>42070</v>
      </c>
      <c r="U2994" s="22">
        <v>17.500000000000004</v>
      </c>
      <c r="V2994" s="22">
        <v>24.499999999999989</v>
      </c>
    </row>
    <row r="2995" spans="20:22" x14ac:dyDescent="0.25">
      <c r="T2995" s="1">
        <v>42071</v>
      </c>
      <c r="U2995" s="22">
        <v>17.500000000000004</v>
      </c>
      <c r="V2995" s="22">
        <v>24.499999999999989</v>
      </c>
    </row>
    <row r="2996" spans="20:22" x14ac:dyDescent="0.25">
      <c r="T2996" s="1">
        <v>42072</v>
      </c>
      <c r="U2996" s="22">
        <v>19.200000000000017</v>
      </c>
      <c r="V2996" s="22">
        <v>25.200000000000024</v>
      </c>
    </row>
    <row r="2997" spans="20:22" x14ac:dyDescent="0.25">
      <c r="T2997" s="1">
        <v>42073</v>
      </c>
      <c r="U2997" s="22">
        <v>20.700000000000006</v>
      </c>
      <c r="V2997" s="22">
        <v>25.699999999999989</v>
      </c>
    </row>
    <row r="2998" spans="20:22" x14ac:dyDescent="0.25">
      <c r="T2998" s="1">
        <v>42074</v>
      </c>
      <c r="U2998" s="22">
        <v>24.70000000000001</v>
      </c>
      <c r="V2998" s="22">
        <v>27.699999999999992</v>
      </c>
    </row>
    <row r="2999" spans="20:22" x14ac:dyDescent="0.25">
      <c r="T2999" s="1">
        <v>42075</v>
      </c>
      <c r="U2999" s="22">
        <v>11.199999999999989</v>
      </c>
      <c r="V2999" s="22">
        <v>11.199999999999989</v>
      </c>
    </row>
    <row r="3000" spans="20:22" x14ac:dyDescent="0.25">
      <c r="T3000" s="1">
        <v>42076</v>
      </c>
      <c r="U3000" s="22">
        <v>12.7</v>
      </c>
      <c r="V3000" s="22">
        <v>12.7</v>
      </c>
    </row>
    <row r="3001" spans="20:22" x14ac:dyDescent="0.25">
      <c r="T3001" s="1">
        <v>42077</v>
      </c>
      <c r="U3001" s="22">
        <v>12.7</v>
      </c>
      <c r="V3001" s="22">
        <v>12.7</v>
      </c>
    </row>
    <row r="3002" spans="20:22" x14ac:dyDescent="0.25">
      <c r="T3002" s="1">
        <v>42078</v>
      </c>
      <c r="U3002" s="22">
        <v>12.7</v>
      </c>
      <c r="V3002" s="22">
        <v>12.7</v>
      </c>
    </row>
    <row r="3003" spans="20:22" x14ac:dyDescent="0.25">
      <c r="T3003" s="1">
        <v>42079</v>
      </c>
      <c r="U3003" s="22">
        <v>12.5</v>
      </c>
      <c r="V3003" s="22">
        <v>13.5</v>
      </c>
    </row>
    <row r="3004" spans="20:22" x14ac:dyDescent="0.25">
      <c r="T3004" s="1">
        <v>42080</v>
      </c>
      <c r="U3004" s="22">
        <v>12.5</v>
      </c>
      <c r="V3004" s="22">
        <v>14.500000000000002</v>
      </c>
    </row>
    <row r="3005" spans="20:22" x14ac:dyDescent="0.25">
      <c r="T3005" s="1">
        <v>42081</v>
      </c>
      <c r="U3005" s="22">
        <v>11.60000000000001</v>
      </c>
      <c r="V3005" s="22">
        <v>13.599999999999991</v>
      </c>
    </row>
    <row r="3006" spans="20:22" x14ac:dyDescent="0.25">
      <c r="T3006" s="1">
        <v>42082</v>
      </c>
      <c r="U3006" s="22">
        <v>11.800000000000011</v>
      </c>
      <c r="V3006" s="22">
        <v>12.79999999999999</v>
      </c>
    </row>
    <row r="3007" spans="20:22" x14ac:dyDescent="0.25">
      <c r="T3007" s="1">
        <v>42083</v>
      </c>
      <c r="U3007" s="22">
        <v>10.80000000000001</v>
      </c>
      <c r="V3007" s="22">
        <v>12.79999999999999</v>
      </c>
    </row>
    <row r="3008" spans="20:22" x14ac:dyDescent="0.25">
      <c r="T3008" s="1">
        <v>42084</v>
      </c>
      <c r="U3008" s="22">
        <v>10.80000000000001</v>
      </c>
      <c r="V3008" s="22">
        <v>12.79999999999999</v>
      </c>
    </row>
    <row r="3009" spans="20:22" x14ac:dyDescent="0.25">
      <c r="T3009" s="1">
        <v>42085</v>
      </c>
      <c r="U3009" s="22">
        <v>10.80000000000001</v>
      </c>
      <c r="V3009" s="22">
        <v>12.79999999999999</v>
      </c>
    </row>
    <row r="3010" spans="20:22" x14ac:dyDescent="0.25">
      <c r="T3010" s="1">
        <v>42086</v>
      </c>
      <c r="U3010" s="22">
        <v>10.80000000000001</v>
      </c>
      <c r="V3010" s="22">
        <v>12.79999999999999</v>
      </c>
    </row>
    <row r="3011" spans="20:22" x14ac:dyDescent="0.25">
      <c r="T3011" s="1">
        <v>42087</v>
      </c>
      <c r="U3011" s="22">
        <v>10.600000000000009</v>
      </c>
      <c r="V3011" s="22">
        <v>12.599999999999989</v>
      </c>
    </row>
    <row r="3012" spans="20:22" x14ac:dyDescent="0.25">
      <c r="T3012" s="1">
        <v>42088</v>
      </c>
      <c r="U3012" s="22">
        <v>10.600000000000009</v>
      </c>
      <c r="V3012" s="22">
        <v>12.599999999999989</v>
      </c>
    </row>
    <row r="3013" spans="20:22" x14ac:dyDescent="0.25">
      <c r="T3013" s="1">
        <v>42089</v>
      </c>
      <c r="U3013" s="22">
        <v>10.600000000000009</v>
      </c>
      <c r="V3013" s="22">
        <v>12.599999999999989</v>
      </c>
    </row>
    <row r="3014" spans="20:22" x14ac:dyDescent="0.25">
      <c r="T3014" s="1">
        <v>42090</v>
      </c>
      <c r="U3014" s="22">
        <v>10.600000000000009</v>
      </c>
      <c r="V3014" s="22">
        <v>12.599999999999989</v>
      </c>
    </row>
    <row r="3015" spans="20:22" x14ac:dyDescent="0.25">
      <c r="T3015" s="1">
        <v>42091</v>
      </c>
      <c r="U3015" s="22">
        <v>10.600000000000009</v>
      </c>
      <c r="V3015" s="22">
        <v>12.599999999999989</v>
      </c>
    </row>
    <row r="3016" spans="20:22" x14ac:dyDescent="0.25">
      <c r="T3016" s="1">
        <v>42092</v>
      </c>
      <c r="U3016" s="22">
        <v>10.600000000000009</v>
      </c>
      <c r="V3016" s="22">
        <v>12.599999999999989</v>
      </c>
    </row>
    <row r="3017" spans="20:22" x14ac:dyDescent="0.25">
      <c r="T3017" s="1">
        <v>42093</v>
      </c>
      <c r="U3017" s="22">
        <v>10.299999999999997</v>
      </c>
      <c r="V3017" s="22">
        <v>13.299999999999979</v>
      </c>
    </row>
    <row r="3018" spans="20:22" x14ac:dyDescent="0.25">
      <c r="T3018" s="1">
        <v>42094</v>
      </c>
      <c r="U3018" s="22">
        <v>12.9</v>
      </c>
      <c r="V3018" s="22">
        <v>15.899999999999981</v>
      </c>
    </row>
    <row r="3019" spans="20:22" x14ac:dyDescent="0.25">
      <c r="T3019" s="1">
        <v>42095</v>
      </c>
      <c r="U3019" s="22">
        <v>13.600000000000012</v>
      </c>
      <c r="V3019" s="22">
        <v>16.599999999999994</v>
      </c>
    </row>
    <row r="3020" spans="20:22" x14ac:dyDescent="0.25">
      <c r="T3020" s="1">
        <v>42096</v>
      </c>
      <c r="U3020" s="22">
        <v>14.200000000000014</v>
      </c>
      <c r="V3020" s="22">
        <v>17.199999999999992</v>
      </c>
    </row>
    <row r="3021" spans="20:22" x14ac:dyDescent="0.25">
      <c r="T3021" s="1">
        <v>42097</v>
      </c>
      <c r="U3021" s="22">
        <v>14.200000000000014</v>
      </c>
      <c r="V3021" s="22">
        <v>17.199999999999992</v>
      </c>
    </row>
    <row r="3022" spans="20:22" x14ac:dyDescent="0.25">
      <c r="T3022" s="1">
        <v>42098</v>
      </c>
      <c r="U3022" s="22">
        <v>14.200000000000014</v>
      </c>
      <c r="V3022" s="22">
        <v>17.199999999999992</v>
      </c>
    </row>
    <row r="3023" spans="20:22" x14ac:dyDescent="0.25">
      <c r="T3023" s="1">
        <v>42099</v>
      </c>
      <c r="U3023" s="22">
        <v>14.200000000000014</v>
      </c>
      <c r="V3023" s="22">
        <v>17.199999999999992</v>
      </c>
    </row>
    <row r="3024" spans="20:22" x14ac:dyDescent="0.25">
      <c r="T3024" s="1">
        <v>42100</v>
      </c>
      <c r="U3024" s="22">
        <v>14.3</v>
      </c>
      <c r="V3024" s="22">
        <v>17.299999999999983</v>
      </c>
    </row>
    <row r="3025" spans="20:22" x14ac:dyDescent="0.25">
      <c r="T3025" s="1">
        <v>42101</v>
      </c>
      <c r="U3025" s="22">
        <v>12.7</v>
      </c>
      <c r="V3025" s="22">
        <v>17.699999999999982</v>
      </c>
    </row>
    <row r="3026" spans="20:22" x14ac:dyDescent="0.25">
      <c r="T3026" s="1">
        <v>42102</v>
      </c>
      <c r="U3026" s="22">
        <v>13.000000000000011</v>
      </c>
      <c r="V3026" s="22">
        <v>17.000000000000014</v>
      </c>
    </row>
    <row r="3027" spans="20:22" x14ac:dyDescent="0.25">
      <c r="T3027" s="1">
        <v>42103</v>
      </c>
      <c r="U3027" s="22">
        <v>14.700000000000003</v>
      </c>
      <c r="V3027" s="22">
        <v>19.700000000000006</v>
      </c>
    </row>
    <row r="3028" spans="20:22" x14ac:dyDescent="0.25">
      <c r="T3028" s="1">
        <v>42104</v>
      </c>
      <c r="U3028" s="22">
        <v>12.7</v>
      </c>
      <c r="V3028" s="22">
        <v>19.700000000000006</v>
      </c>
    </row>
    <row r="3029" spans="20:22" x14ac:dyDescent="0.25">
      <c r="T3029" s="1">
        <v>42105</v>
      </c>
      <c r="U3029" s="22">
        <v>12.7</v>
      </c>
      <c r="V3029" s="22">
        <v>19.700000000000006</v>
      </c>
    </row>
    <row r="3030" spans="20:22" x14ac:dyDescent="0.25">
      <c r="T3030" s="1">
        <v>42106</v>
      </c>
      <c r="U3030" s="22">
        <v>12.7</v>
      </c>
      <c r="V3030" s="22">
        <v>19.700000000000006</v>
      </c>
    </row>
    <row r="3031" spans="20:22" x14ac:dyDescent="0.25">
      <c r="T3031" s="1">
        <v>42107</v>
      </c>
      <c r="U3031" s="22">
        <v>12.000000000000011</v>
      </c>
      <c r="V3031" s="22">
        <v>19.000000000000018</v>
      </c>
    </row>
    <row r="3032" spans="20:22" x14ac:dyDescent="0.25">
      <c r="T3032" s="1">
        <v>42108</v>
      </c>
      <c r="U3032" s="22">
        <v>12.000000000000011</v>
      </c>
      <c r="V3032" s="22">
        <v>19.000000000000018</v>
      </c>
    </row>
    <row r="3033" spans="20:22" x14ac:dyDescent="0.25">
      <c r="T3033" s="1">
        <v>42109</v>
      </c>
      <c r="U3033" s="22">
        <v>12.000000000000011</v>
      </c>
      <c r="V3033" s="22">
        <v>19.000000000000018</v>
      </c>
    </row>
    <row r="3034" spans="20:22" x14ac:dyDescent="0.25">
      <c r="T3034" s="1">
        <v>42110</v>
      </c>
      <c r="U3034" s="22">
        <v>12.000000000000011</v>
      </c>
      <c r="V3034" s="22">
        <v>19.000000000000018</v>
      </c>
    </row>
    <row r="3035" spans="20:22" x14ac:dyDescent="0.25">
      <c r="T3035" s="1">
        <v>42111</v>
      </c>
      <c r="U3035" s="22">
        <v>12.600000000000012</v>
      </c>
      <c r="V3035" s="22">
        <v>19.600000000000016</v>
      </c>
    </row>
    <row r="3036" spans="20:22" x14ac:dyDescent="0.25">
      <c r="T3036" s="1">
        <v>42112</v>
      </c>
      <c r="U3036" s="22">
        <v>12.600000000000012</v>
      </c>
      <c r="V3036" s="22">
        <v>19.600000000000016</v>
      </c>
    </row>
    <row r="3037" spans="20:22" x14ac:dyDescent="0.25">
      <c r="T3037" s="1">
        <v>42113</v>
      </c>
      <c r="U3037" s="22">
        <v>12.600000000000012</v>
      </c>
      <c r="V3037" s="22">
        <v>19.600000000000016</v>
      </c>
    </row>
    <row r="3038" spans="20:22" x14ac:dyDescent="0.25">
      <c r="T3038" s="1">
        <v>42114</v>
      </c>
      <c r="U3038" s="22">
        <v>12.9</v>
      </c>
      <c r="V3038" s="22">
        <v>19.900000000000006</v>
      </c>
    </row>
    <row r="3039" spans="20:22" x14ac:dyDescent="0.25">
      <c r="T3039" s="1">
        <v>42115</v>
      </c>
      <c r="U3039" s="22">
        <v>12.800000000000011</v>
      </c>
      <c r="V3039" s="22">
        <v>19.800000000000018</v>
      </c>
    </row>
    <row r="3040" spans="20:22" x14ac:dyDescent="0.25">
      <c r="T3040" s="1">
        <v>42116</v>
      </c>
      <c r="U3040" s="22">
        <v>13.000000000000011</v>
      </c>
      <c r="V3040" s="22">
        <v>20.000000000000018</v>
      </c>
    </row>
    <row r="3041" spans="20:22" x14ac:dyDescent="0.25">
      <c r="T3041" s="1">
        <v>42117</v>
      </c>
      <c r="U3041" s="22">
        <v>12.000000000000011</v>
      </c>
      <c r="V3041" s="22">
        <v>19.000000000000018</v>
      </c>
    </row>
    <row r="3042" spans="20:22" x14ac:dyDescent="0.25">
      <c r="T3042" s="1">
        <v>42118</v>
      </c>
      <c r="U3042" s="22">
        <v>11.000000000000011</v>
      </c>
      <c r="V3042" s="22">
        <v>18.000000000000014</v>
      </c>
    </row>
    <row r="3043" spans="20:22" x14ac:dyDescent="0.25">
      <c r="T3043" s="1">
        <v>42119</v>
      </c>
      <c r="U3043" s="22">
        <v>11.000000000000011</v>
      </c>
      <c r="V3043" s="22">
        <v>18.000000000000014</v>
      </c>
    </row>
    <row r="3044" spans="20:22" x14ac:dyDescent="0.25">
      <c r="T3044" s="1">
        <v>42120</v>
      </c>
      <c r="U3044" s="22">
        <v>11.000000000000011</v>
      </c>
      <c r="V3044" s="22">
        <v>18.000000000000014</v>
      </c>
    </row>
    <row r="3045" spans="20:22" x14ac:dyDescent="0.25">
      <c r="T3045" s="1">
        <v>42121</v>
      </c>
      <c r="U3045" s="22">
        <v>10.299999999999997</v>
      </c>
      <c r="V3045" s="22">
        <v>17.300000000000004</v>
      </c>
    </row>
    <row r="3046" spans="20:22" x14ac:dyDescent="0.25">
      <c r="T3046" s="1">
        <v>42122</v>
      </c>
      <c r="U3046" s="22">
        <v>7.6999999999999957</v>
      </c>
      <c r="V3046" s="22">
        <v>14.700000000000003</v>
      </c>
    </row>
    <row r="3047" spans="20:22" x14ac:dyDescent="0.25">
      <c r="T3047" s="1">
        <v>42123</v>
      </c>
      <c r="U3047" s="22">
        <v>7.6999999999999957</v>
      </c>
      <c r="V3047" s="22">
        <v>14.700000000000003</v>
      </c>
    </row>
    <row r="3048" spans="20:22" x14ac:dyDescent="0.25">
      <c r="T3048" s="1">
        <v>42124</v>
      </c>
      <c r="U3048" s="22">
        <v>7.6999999999999957</v>
      </c>
      <c r="V3048" s="22">
        <v>14.700000000000003</v>
      </c>
    </row>
    <row r="3049" spans="20:22" x14ac:dyDescent="0.25">
      <c r="T3049" s="1">
        <v>42125</v>
      </c>
      <c r="U3049" s="22">
        <v>7.6999999999999957</v>
      </c>
      <c r="V3049" s="22">
        <v>14.700000000000003</v>
      </c>
    </row>
    <row r="3050" spans="20:22" x14ac:dyDescent="0.25">
      <c r="T3050" s="1">
        <v>42126</v>
      </c>
      <c r="U3050" s="22">
        <v>7.6999999999999957</v>
      </c>
      <c r="V3050" s="22">
        <v>14.700000000000003</v>
      </c>
    </row>
    <row r="3051" spans="20:22" x14ac:dyDescent="0.25">
      <c r="T3051" s="1">
        <v>42127</v>
      </c>
      <c r="U3051" s="22">
        <v>7.6999999999999957</v>
      </c>
      <c r="V3051" s="22">
        <v>14.700000000000003</v>
      </c>
    </row>
    <row r="3052" spans="20:22" x14ac:dyDescent="0.25">
      <c r="T3052" s="1">
        <v>42128</v>
      </c>
      <c r="U3052" s="22">
        <v>7.2000000000000064</v>
      </c>
      <c r="V3052" s="22">
        <v>14.200000000000014</v>
      </c>
    </row>
    <row r="3053" spans="20:22" x14ac:dyDescent="0.25">
      <c r="T3053" s="1">
        <v>42129</v>
      </c>
      <c r="U3053" s="22">
        <v>7.2000000000000064</v>
      </c>
      <c r="V3053" s="22">
        <v>14.200000000000014</v>
      </c>
    </row>
    <row r="3054" spans="20:22" x14ac:dyDescent="0.25">
      <c r="T3054" s="1">
        <v>42130</v>
      </c>
      <c r="U3054" s="22">
        <v>6.2000000000000055</v>
      </c>
      <c r="V3054" s="22">
        <v>13.200000000000012</v>
      </c>
    </row>
    <row r="3055" spans="20:22" x14ac:dyDescent="0.25">
      <c r="T3055" s="1">
        <v>42131</v>
      </c>
      <c r="U3055" s="22">
        <v>7.2000000000000064</v>
      </c>
      <c r="V3055" s="22">
        <v>14.200000000000014</v>
      </c>
    </row>
    <row r="3056" spans="20:22" x14ac:dyDescent="0.25">
      <c r="T3056" s="1">
        <v>42132</v>
      </c>
      <c r="U3056" s="22">
        <v>9.0000000000000071</v>
      </c>
      <c r="V3056" s="22">
        <v>15.000000000000014</v>
      </c>
    </row>
    <row r="3057" spans="20:22" x14ac:dyDescent="0.25">
      <c r="T3057" s="1">
        <v>42133</v>
      </c>
      <c r="U3057" s="22">
        <v>9.0000000000000071</v>
      </c>
      <c r="V3057" s="22">
        <v>15.000000000000014</v>
      </c>
    </row>
    <row r="3058" spans="20:22" x14ac:dyDescent="0.25">
      <c r="T3058" s="1">
        <v>42134</v>
      </c>
      <c r="U3058" s="22">
        <v>9.0000000000000071</v>
      </c>
      <c r="V3058" s="22">
        <v>15.000000000000014</v>
      </c>
    </row>
    <row r="3059" spans="20:22" x14ac:dyDescent="0.25">
      <c r="T3059" s="1">
        <v>42135</v>
      </c>
      <c r="U3059" s="22">
        <v>9.0000000000000071</v>
      </c>
      <c r="V3059" s="22">
        <v>15.000000000000014</v>
      </c>
    </row>
    <row r="3060" spans="20:22" x14ac:dyDescent="0.25">
      <c r="T3060" s="1">
        <v>42136</v>
      </c>
      <c r="U3060" s="22">
        <v>7.2000000000000064</v>
      </c>
      <c r="V3060" s="22">
        <v>13.200000000000012</v>
      </c>
    </row>
    <row r="3061" spans="20:22" x14ac:dyDescent="0.25">
      <c r="T3061" s="1">
        <v>42137</v>
      </c>
      <c r="U3061" s="22">
        <v>9.0000000000000071</v>
      </c>
      <c r="V3061" s="22">
        <v>15.000000000000014</v>
      </c>
    </row>
    <row r="3062" spans="20:22" x14ac:dyDescent="0.25">
      <c r="T3062" s="1">
        <v>42138</v>
      </c>
      <c r="U3062" s="22">
        <v>9.0000000000000071</v>
      </c>
      <c r="V3062" s="22">
        <v>15.000000000000014</v>
      </c>
    </row>
    <row r="3063" spans="20:22" x14ac:dyDescent="0.25">
      <c r="T3063" s="1">
        <v>42139</v>
      </c>
      <c r="U3063" s="22">
        <v>8.8000000000000078</v>
      </c>
      <c r="V3063" s="22">
        <v>14.800000000000013</v>
      </c>
    </row>
    <row r="3064" spans="20:22" x14ac:dyDescent="0.25">
      <c r="T3064" s="1">
        <v>42140</v>
      </c>
      <c r="U3064" s="22">
        <v>8.8000000000000078</v>
      </c>
      <c r="V3064" s="22">
        <v>14.800000000000013</v>
      </c>
    </row>
    <row r="3065" spans="20:22" x14ac:dyDescent="0.25">
      <c r="T3065" s="1">
        <v>42141</v>
      </c>
      <c r="U3065" s="22">
        <v>8.8000000000000078</v>
      </c>
      <c r="V3065" s="22">
        <v>14.800000000000013</v>
      </c>
    </row>
    <row r="3066" spans="20:22" x14ac:dyDescent="0.25">
      <c r="T3066" s="1">
        <v>42142</v>
      </c>
      <c r="U3066" s="22">
        <v>8.8000000000000078</v>
      </c>
      <c r="V3066" s="22">
        <v>14.800000000000013</v>
      </c>
    </row>
    <row r="3067" spans="20:22" x14ac:dyDescent="0.25">
      <c r="T3067" s="1">
        <v>42143</v>
      </c>
      <c r="U3067" s="22">
        <v>8.8000000000000078</v>
      </c>
      <c r="V3067" s="22">
        <v>14.800000000000013</v>
      </c>
    </row>
    <row r="3068" spans="20:22" x14ac:dyDescent="0.25">
      <c r="T3068" s="1">
        <v>42144</v>
      </c>
      <c r="U3068" s="22">
        <v>9.4999999999999964</v>
      </c>
      <c r="V3068" s="22">
        <v>15.500000000000004</v>
      </c>
    </row>
    <row r="3069" spans="20:22" x14ac:dyDescent="0.25">
      <c r="T3069" s="1">
        <v>42145</v>
      </c>
      <c r="U3069" s="22">
        <v>9.6999999999999975</v>
      </c>
      <c r="V3069" s="22">
        <v>15.700000000000003</v>
      </c>
    </row>
    <row r="3070" spans="20:22" x14ac:dyDescent="0.25">
      <c r="T3070" s="1">
        <v>42146</v>
      </c>
      <c r="U3070" s="22">
        <v>8.8000000000000078</v>
      </c>
      <c r="V3070" s="22">
        <v>14.800000000000013</v>
      </c>
    </row>
    <row r="3071" spans="20:22" x14ac:dyDescent="0.25">
      <c r="T3071" s="1">
        <v>42147</v>
      </c>
      <c r="U3071" s="22">
        <v>8.8000000000000078</v>
      </c>
      <c r="V3071" s="22">
        <v>14.800000000000013</v>
      </c>
    </row>
    <row r="3072" spans="20:22" x14ac:dyDescent="0.25">
      <c r="T3072" s="1">
        <v>42148</v>
      </c>
      <c r="U3072" s="22">
        <v>8.8000000000000078</v>
      </c>
      <c r="V3072" s="22">
        <v>14.800000000000013</v>
      </c>
    </row>
    <row r="3073" spans="20:22" x14ac:dyDescent="0.25">
      <c r="T3073" s="1">
        <v>42149</v>
      </c>
      <c r="U3073" s="22">
        <v>8.8000000000000078</v>
      </c>
      <c r="V3073" s="22">
        <v>14.800000000000013</v>
      </c>
    </row>
    <row r="3074" spans="20:22" x14ac:dyDescent="0.25">
      <c r="T3074" s="1">
        <v>42150</v>
      </c>
      <c r="U3074" s="22">
        <v>8.8000000000000078</v>
      </c>
      <c r="V3074" s="22">
        <v>14.800000000000013</v>
      </c>
    </row>
    <row r="3075" spans="20:22" x14ac:dyDescent="0.25">
      <c r="T3075" s="1">
        <v>42151</v>
      </c>
      <c r="U3075" s="22">
        <v>9.4999999999999964</v>
      </c>
      <c r="V3075" s="22">
        <v>15.500000000000004</v>
      </c>
    </row>
    <row r="3076" spans="20:22" x14ac:dyDescent="0.25">
      <c r="T3076" s="1">
        <v>42152</v>
      </c>
      <c r="U3076" s="22">
        <v>9.4999999999999964</v>
      </c>
      <c r="V3076" s="22">
        <v>15.500000000000004</v>
      </c>
    </row>
    <row r="3077" spans="20:22" x14ac:dyDescent="0.25">
      <c r="T3077" s="1">
        <v>42153</v>
      </c>
      <c r="U3077" s="22">
        <v>10.299999999999997</v>
      </c>
      <c r="V3077" s="22">
        <v>16.300000000000004</v>
      </c>
    </row>
    <row r="3078" spans="20:22" x14ac:dyDescent="0.25">
      <c r="T3078" s="1">
        <v>42154</v>
      </c>
      <c r="U3078" s="22">
        <v>10.299999999999997</v>
      </c>
      <c r="V3078" s="22">
        <v>16.300000000000004</v>
      </c>
    </row>
    <row r="3079" spans="20:22" x14ac:dyDescent="0.25">
      <c r="T3079" s="1">
        <v>42155</v>
      </c>
      <c r="U3079" s="22">
        <v>10.299999999999997</v>
      </c>
      <c r="V3079" s="22">
        <v>16.300000000000004</v>
      </c>
    </row>
    <row r="3080" spans="20:22" x14ac:dyDescent="0.25">
      <c r="T3080" s="1">
        <v>42156</v>
      </c>
      <c r="U3080" s="22">
        <v>10.80000000000001</v>
      </c>
      <c r="V3080" s="22">
        <v>16.800000000000015</v>
      </c>
    </row>
    <row r="3081" spans="20:22" x14ac:dyDescent="0.25">
      <c r="T3081" s="1">
        <v>42157</v>
      </c>
      <c r="U3081" s="22">
        <v>12.800000000000011</v>
      </c>
      <c r="V3081" s="22">
        <v>17.800000000000015</v>
      </c>
    </row>
    <row r="3082" spans="20:22" x14ac:dyDescent="0.25">
      <c r="T3082" s="1">
        <v>42158</v>
      </c>
      <c r="U3082" s="22">
        <v>13.3</v>
      </c>
      <c r="V3082" s="22">
        <v>18.300000000000004</v>
      </c>
    </row>
    <row r="3083" spans="20:22" x14ac:dyDescent="0.25">
      <c r="T3083" s="1">
        <v>42159</v>
      </c>
      <c r="U3083" s="22">
        <v>13.5</v>
      </c>
      <c r="V3083" s="22">
        <v>18.500000000000007</v>
      </c>
    </row>
    <row r="3084" spans="20:22" x14ac:dyDescent="0.25">
      <c r="T3084" s="1">
        <v>42160</v>
      </c>
      <c r="U3084" s="22">
        <v>13.900000000000002</v>
      </c>
      <c r="V3084" s="22">
        <v>18.900000000000006</v>
      </c>
    </row>
    <row r="3085" spans="20:22" x14ac:dyDescent="0.25">
      <c r="T3085" s="1">
        <v>42161</v>
      </c>
      <c r="U3085" s="22">
        <v>13.900000000000002</v>
      </c>
      <c r="V3085" s="22">
        <v>18.900000000000006</v>
      </c>
    </row>
    <row r="3086" spans="20:22" x14ac:dyDescent="0.25">
      <c r="T3086" s="1">
        <v>42162</v>
      </c>
      <c r="U3086" s="22">
        <v>13.900000000000002</v>
      </c>
      <c r="V3086" s="22">
        <v>18.900000000000006</v>
      </c>
    </row>
    <row r="3087" spans="20:22" x14ac:dyDescent="0.25">
      <c r="T3087" s="1">
        <v>42163</v>
      </c>
      <c r="U3087" s="22">
        <v>16.000000000000014</v>
      </c>
      <c r="V3087" s="22">
        <v>21.000000000000018</v>
      </c>
    </row>
    <row r="3088" spans="20:22" x14ac:dyDescent="0.25">
      <c r="T3088" s="1">
        <v>42164</v>
      </c>
      <c r="U3088" s="22">
        <v>16.700000000000003</v>
      </c>
      <c r="V3088" s="22">
        <v>21.70000000000001</v>
      </c>
    </row>
    <row r="3089" spans="20:22" x14ac:dyDescent="0.25">
      <c r="T3089" s="1">
        <v>42165</v>
      </c>
      <c r="U3089" s="22">
        <v>18.199999999999996</v>
      </c>
      <c r="V3089" s="22">
        <v>23.2</v>
      </c>
    </row>
    <row r="3090" spans="20:22" x14ac:dyDescent="0.25">
      <c r="T3090" s="1">
        <v>42166</v>
      </c>
      <c r="U3090" s="22">
        <v>8.9999999999999858</v>
      </c>
      <c r="V3090" s="22">
        <v>5.0000000000000044</v>
      </c>
    </row>
    <row r="3091" spans="20:22" x14ac:dyDescent="0.25">
      <c r="T3091" s="1">
        <v>42167</v>
      </c>
      <c r="U3091" s="22">
        <v>10.199999999999987</v>
      </c>
      <c r="V3091" s="22">
        <v>6.2000000000000055</v>
      </c>
    </row>
    <row r="3092" spans="20:22" x14ac:dyDescent="0.25">
      <c r="T3092" s="1">
        <v>42168</v>
      </c>
      <c r="U3092" s="22">
        <v>10.199999999999987</v>
      </c>
      <c r="V3092" s="22">
        <v>6.2000000000000055</v>
      </c>
    </row>
    <row r="3093" spans="20:22" x14ac:dyDescent="0.25">
      <c r="T3093" s="1">
        <v>42169</v>
      </c>
      <c r="U3093" s="22">
        <v>10.199999999999987</v>
      </c>
      <c r="V3093" s="22">
        <v>6.2000000000000055</v>
      </c>
    </row>
    <row r="3094" spans="20:22" x14ac:dyDescent="0.25">
      <c r="T3094" s="1">
        <v>42170</v>
      </c>
      <c r="U3094" s="22">
        <v>10.199999999999987</v>
      </c>
      <c r="V3094" s="22">
        <v>7.2000000000000064</v>
      </c>
    </row>
    <row r="3095" spans="20:22" x14ac:dyDescent="0.25">
      <c r="T3095" s="1">
        <v>42171</v>
      </c>
      <c r="U3095" s="22">
        <v>10.199999999999987</v>
      </c>
      <c r="V3095" s="22">
        <v>7.2000000000000064</v>
      </c>
    </row>
    <row r="3096" spans="20:22" x14ac:dyDescent="0.25">
      <c r="T3096" s="1">
        <v>42172</v>
      </c>
      <c r="U3096" s="22">
        <v>9.7999999999999865</v>
      </c>
      <c r="V3096" s="22">
        <v>6.800000000000006</v>
      </c>
    </row>
    <row r="3097" spans="20:22" x14ac:dyDescent="0.25">
      <c r="T3097" s="1">
        <v>42173</v>
      </c>
      <c r="U3097" s="22">
        <v>10.299999999999997</v>
      </c>
      <c r="V3097" s="22">
        <v>7.3000000000000176</v>
      </c>
    </row>
    <row r="3098" spans="20:22" x14ac:dyDescent="0.25">
      <c r="T3098" s="1">
        <v>42174</v>
      </c>
      <c r="U3098" s="22">
        <v>9.8999999999999986</v>
      </c>
      <c r="V3098" s="22">
        <v>6.9000000000000172</v>
      </c>
    </row>
    <row r="3099" spans="20:22" x14ac:dyDescent="0.25">
      <c r="T3099" s="1">
        <v>42175</v>
      </c>
      <c r="U3099" s="22">
        <v>9.8999999999999986</v>
      </c>
      <c r="V3099" s="22">
        <v>6.9000000000000172</v>
      </c>
    </row>
    <row r="3100" spans="20:22" x14ac:dyDescent="0.25">
      <c r="T3100" s="1">
        <v>42176</v>
      </c>
      <c r="U3100" s="22">
        <v>9.8999999999999986</v>
      </c>
      <c r="V3100" s="22">
        <v>6.9000000000000172</v>
      </c>
    </row>
    <row r="3101" spans="20:22" x14ac:dyDescent="0.25">
      <c r="T3101" s="1">
        <v>42177</v>
      </c>
      <c r="U3101" s="22">
        <v>8.0999999999999961</v>
      </c>
      <c r="V3101" s="22">
        <v>6.0999999999999943</v>
      </c>
    </row>
    <row r="3102" spans="20:22" x14ac:dyDescent="0.25">
      <c r="T3102" s="1">
        <v>42178</v>
      </c>
      <c r="U3102" s="22">
        <v>7.3999999999999844</v>
      </c>
      <c r="V3102" s="22">
        <v>6.3999999999999835</v>
      </c>
    </row>
    <row r="3103" spans="20:22" x14ac:dyDescent="0.25">
      <c r="T3103" s="1">
        <v>42179</v>
      </c>
      <c r="U3103" s="22">
        <v>6.899999999999995</v>
      </c>
      <c r="V3103" s="22">
        <v>6.899999999999995</v>
      </c>
    </row>
    <row r="3104" spans="20:22" x14ac:dyDescent="0.25">
      <c r="T3104" s="1">
        <v>42180</v>
      </c>
      <c r="U3104" s="22">
        <v>6.7999999999999838</v>
      </c>
      <c r="V3104" s="22">
        <v>9.7999999999999865</v>
      </c>
    </row>
    <row r="3105" spans="20:22" x14ac:dyDescent="0.25">
      <c r="T3105" s="1">
        <v>42181</v>
      </c>
      <c r="U3105" s="22">
        <v>6.899999999999995</v>
      </c>
      <c r="V3105" s="22">
        <v>9.8999999999999986</v>
      </c>
    </row>
    <row r="3106" spans="20:22" x14ac:dyDescent="0.25">
      <c r="T3106" s="1">
        <v>42182</v>
      </c>
      <c r="U3106" s="22">
        <v>6.899999999999995</v>
      </c>
      <c r="V3106" s="22">
        <v>9.8999999999999986</v>
      </c>
    </row>
    <row r="3107" spans="20:22" x14ac:dyDescent="0.25">
      <c r="T3107" s="1">
        <v>42183</v>
      </c>
      <c r="U3107" s="22">
        <v>6.899999999999995</v>
      </c>
      <c r="V3107" s="22">
        <v>9.8999999999999986</v>
      </c>
    </row>
    <row r="3108" spans="20:22" x14ac:dyDescent="0.25">
      <c r="T3108" s="1">
        <v>42184</v>
      </c>
      <c r="U3108" s="22">
        <v>7.2999999999999954</v>
      </c>
      <c r="V3108" s="22">
        <v>11.299999999999999</v>
      </c>
    </row>
    <row r="3109" spans="20:22" x14ac:dyDescent="0.25">
      <c r="T3109" s="1">
        <v>42185</v>
      </c>
      <c r="U3109" s="22">
        <v>7.2999999999999954</v>
      </c>
      <c r="V3109" s="22">
        <v>11.299999999999999</v>
      </c>
    </row>
    <row r="3110" spans="20:22" x14ac:dyDescent="0.25">
      <c r="T3110" s="1">
        <v>42186</v>
      </c>
      <c r="U3110" s="22">
        <v>7.3999999999999844</v>
      </c>
      <c r="V3110" s="22">
        <v>11.399999999999988</v>
      </c>
    </row>
    <row r="3111" spans="20:22" x14ac:dyDescent="0.25">
      <c r="T3111" s="1">
        <v>42187</v>
      </c>
      <c r="U3111" s="22">
        <v>7.5999999999999845</v>
      </c>
      <c r="V3111" s="22">
        <v>11.599999999999987</v>
      </c>
    </row>
    <row r="3112" spans="20:22" x14ac:dyDescent="0.25">
      <c r="T3112" s="1">
        <v>42188</v>
      </c>
      <c r="U3112" s="22">
        <v>8.8999999999999968</v>
      </c>
      <c r="V3112" s="22">
        <v>12.9</v>
      </c>
    </row>
    <row r="3113" spans="20:22" x14ac:dyDescent="0.25">
      <c r="T3113" s="1">
        <v>42189</v>
      </c>
      <c r="U3113" s="22">
        <v>8.8999999999999968</v>
      </c>
      <c r="V3113" s="22">
        <v>12.9</v>
      </c>
    </row>
    <row r="3114" spans="20:22" x14ac:dyDescent="0.25">
      <c r="T3114" s="1">
        <v>42190</v>
      </c>
      <c r="U3114" s="22">
        <v>8.8999999999999968</v>
      </c>
      <c r="V3114" s="22">
        <v>12.9</v>
      </c>
    </row>
    <row r="3115" spans="20:22" x14ac:dyDescent="0.25">
      <c r="T3115" s="1">
        <v>42191</v>
      </c>
      <c r="U3115" s="22">
        <v>9.9999999999999858</v>
      </c>
      <c r="V3115" s="22">
        <v>13.999999999999989</v>
      </c>
    </row>
    <row r="3116" spans="20:22" x14ac:dyDescent="0.25">
      <c r="T3116" s="1">
        <v>42192</v>
      </c>
      <c r="U3116" s="22">
        <v>10.7</v>
      </c>
      <c r="V3116" s="22">
        <v>14.700000000000003</v>
      </c>
    </row>
    <row r="3117" spans="20:22" x14ac:dyDescent="0.25">
      <c r="T3117" s="1">
        <v>42193</v>
      </c>
      <c r="U3117" s="22">
        <v>11.299999999999999</v>
      </c>
      <c r="V3117" s="22">
        <v>15.300000000000002</v>
      </c>
    </row>
    <row r="3118" spans="20:22" x14ac:dyDescent="0.25">
      <c r="T3118" s="1">
        <v>42194</v>
      </c>
      <c r="U3118" s="22">
        <v>11.799999999999988</v>
      </c>
      <c r="V3118" s="22">
        <v>15.799999999999992</v>
      </c>
    </row>
    <row r="3119" spans="20:22" x14ac:dyDescent="0.25">
      <c r="T3119" s="1">
        <v>42195</v>
      </c>
      <c r="U3119" s="22">
        <v>12.199999999999989</v>
      </c>
      <c r="V3119" s="22">
        <v>16.199999999999992</v>
      </c>
    </row>
    <row r="3120" spans="20:22" x14ac:dyDescent="0.25">
      <c r="T3120" s="1">
        <v>42196</v>
      </c>
      <c r="U3120" s="22">
        <v>12.199999999999989</v>
      </c>
      <c r="V3120" s="22">
        <v>16.199999999999992</v>
      </c>
    </row>
    <row r="3121" spans="20:22" x14ac:dyDescent="0.25">
      <c r="T3121" s="1">
        <v>42197</v>
      </c>
      <c r="U3121" s="22">
        <v>12.199999999999989</v>
      </c>
      <c r="V3121" s="22">
        <v>16.199999999999992</v>
      </c>
    </row>
    <row r="3122" spans="20:22" x14ac:dyDescent="0.25">
      <c r="T3122" s="1">
        <v>42198</v>
      </c>
      <c r="U3122" s="22">
        <v>12.199999999999989</v>
      </c>
      <c r="V3122" s="22">
        <v>16.199999999999992</v>
      </c>
    </row>
    <row r="3123" spans="20:22" x14ac:dyDescent="0.25">
      <c r="T3123" s="1">
        <v>42199</v>
      </c>
      <c r="U3123" s="22">
        <v>12.3</v>
      </c>
      <c r="V3123" s="22">
        <v>16.300000000000004</v>
      </c>
    </row>
    <row r="3124" spans="20:22" x14ac:dyDescent="0.25">
      <c r="T3124" s="1">
        <v>42200</v>
      </c>
      <c r="U3124" s="22">
        <v>12.79999999999999</v>
      </c>
      <c r="V3124" s="22">
        <v>16.799999999999994</v>
      </c>
    </row>
    <row r="3125" spans="20:22" x14ac:dyDescent="0.25">
      <c r="T3125" s="1">
        <v>42201</v>
      </c>
      <c r="U3125" s="22">
        <v>12.79999999999999</v>
      </c>
      <c r="V3125" s="22">
        <v>16.799999999999994</v>
      </c>
    </row>
    <row r="3126" spans="20:22" x14ac:dyDescent="0.25">
      <c r="T3126" s="1">
        <v>42202</v>
      </c>
      <c r="U3126" s="22">
        <v>12.79999999999999</v>
      </c>
      <c r="V3126" s="22">
        <v>16.799999999999994</v>
      </c>
    </row>
    <row r="3127" spans="20:22" x14ac:dyDescent="0.25">
      <c r="T3127" s="1">
        <v>42203</v>
      </c>
      <c r="U3127" s="22">
        <v>12.79999999999999</v>
      </c>
      <c r="V3127" s="22">
        <v>16.799999999999994</v>
      </c>
    </row>
    <row r="3128" spans="20:22" x14ac:dyDescent="0.25">
      <c r="T3128" s="1">
        <v>42204</v>
      </c>
      <c r="U3128" s="22">
        <v>12.79999999999999</v>
      </c>
      <c r="V3128" s="22">
        <v>16.799999999999994</v>
      </c>
    </row>
    <row r="3129" spans="20:22" x14ac:dyDescent="0.25">
      <c r="T3129" s="1">
        <v>42205</v>
      </c>
      <c r="U3129" s="22">
        <v>12.79999999999999</v>
      </c>
      <c r="V3129" s="22">
        <v>16.799999999999994</v>
      </c>
    </row>
    <row r="3130" spans="20:22" x14ac:dyDescent="0.25">
      <c r="T3130" s="1">
        <v>42206</v>
      </c>
      <c r="U3130" s="22">
        <v>12.79999999999999</v>
      </c>
      <c r="V3130" s="22">
        <v>16.799999999999994</v>
      </c>
    </row>
    <row r="3131" spans="20:22" x14ac:dyDescent="0.25">
      <c r="T3131" s="1">
        <v>42207</v>
      </c>
      <c r="U3131" s="22">
        <v>12.79999999999999</v>
      </c>
      <c r="V3131" s="22">
        <v>16.799999999999994</v>
      </c>
    </row>
    <row r="3132" spans="20:22" x14ac:dyDescent="0.25">
      <c r="T3132" s="1">
        <v>42208</v>
      </c>
      <c r="U3132" s="22">
        <v>12.999999999999989</v>
      </c>
      <c r="V3132" s="22">
        <v>16.999999999999993</v>
      </c>
    </row>
    <row r="3133" spans="20:22" x14ac:dyDescent="0.25">
      <c r="T3133" s="1">
        <v>42209</v>
      </c>
      <c r="U3133" s="22">
        <v>13.199999999999989</v>
      </c>
      <c r="V3133" s="22">
        <v>17.199999999999992</v>
      </c>
    </row>
    <row r="3134" spans="20:22" x14ac:dyDescent="0.25">
      <c r="T3134" s="1">
        <v>42210</v>
      </c>
      <c r="U3134" s="22">
        <v>13.199999999999989</v>
      </c>
      <c r="V3134" s="22">
        <v>17.199999999999992</v>
      </c>
    </row>
    <row r="3135" spans="20:22" x14ac:dyDescent="0.25">
      <c r="T3135" s="1">
        <v>42211</v>
      </c>
      <c r="U3135" s="22">
        <v>13.199999999999989</v>
      </c>
      <c r="V3135" s="22">
        <v>17.199999999999992</v>
      </c>
    </row>
    <row r="3136" spans="20:22" x14ac:dyDescent="0.25">
      <c r="T3136" s="1">
        <v>42212</v>
      </c>
      <c r="U3136" s="22">
        <v>11.799999999999988</v>
      </c>
      <c r="V3136" s="22">
        <v>16.799999999999994</v>
      </c>
    </row>
    <row r="3137" spans="20:22" x14ac:dyDescent="0.25">
      <c r="T3137" s="1">
        <v>42213</v>
      </c>
      <c r="U3137" s="22">
        <v>11.599999999999987</v>
      </c>
      <c r="V3137" s="22">
        <v>16.599999999999994</v>
      </c>
    </row>
    <row r="3138" spans="20:22" x14ac:dyDescent="0.25">
      <c r="T3138" s="1">
        <v>42214</v>
      </c>
      <c r="U3138" s="22">
        <v>11.599999999999987</v>
      </c>
      <c r="V3138" s="22">
        <v>16.599999999999994</v>
      </c>
    </row>
    <row r="3139" spans="20:22" x14ac:dyDescent="0.25">
      <c r="T3139" s="1">
        <v>42215</v>
      </c>
      <c r="U3139" s="22">
        <v>11.599999999999987</v>
      </c>
      <c r="V3139" s="22">
        <v>16.599999999999994</v>
      </c>
    </row>
    <row r="3140" spans="20:22" x14ac:dyDescent="0.25">
      <c r="T3140" s="1">
        <v>42216</v>
      </c>
      <c r="U3140" s="22">
        <v>11.5</v>
      </c>
      <c r="V3140" s="22">
        <v>16.500000000000004</v>
      </c>
    </row>
    <row r="3141" spans="20:22" x14ac:dyDescent="0.25">
      <c r="T3141" s="1">
        <v>42217</v>
      </c>
      <c r="U3141" s="22">
        <v>11.5</v>
      </c>
      <c r="V3141" s="22">
        <v>16.500000000000004</v>
      </c>
    </row>
    <row r="3142" spans="20:22" x14ac:dyDescent="0.25">
      <c r="T3142" s="1">
        <v>42218</v>
      </c>
      <c r="U3142" s="22">
        <v>11.5</v>
      </c>
      <c r="V3142" s="22">
        <v>16.500000000000004</v>
      </c>
    </row>
    <row r="3143" spans="20:22" x14ac:dyDescent="0.25">
      <c r="T3143" s="1">
        <v>42219</v>
      </c>
      <c r="U3143" s="22">
        <v>11.799999999999988</v>
      </c>
      <c r="V3143" s="22">
        <v>16.799999999999994</v>
      </c>
    </row>
    <row r="3144" spans="20:22" x14ac:dyDescent="0.25">
      <c r="T3144" s="1">
        <v>42220</v>
      </c>
      <c r="U3144" s="22">
        <v>11.999999999999989</v>
      </c>
      <c r="V3144" s="22">
        <v>16.999999999999993</v>
      </c>
    </row>
    <row r="3145" spans="20:22" x14ac:dyDescent="0.25">
      <c r="T3145" s="1">
        <v>42221</v>
      </c>
      <c r="U3145" s="22">
        <v>12.1</v>
      </c>
      <c r="V3145" s="22">
        <v>17.100000000000005</v>
      </c>
    </row>
    <row r="3146" spans="20:22" x14ac:dyDescent="0.25">
      <c r="T3146" s="1">
        <v>42222</v>
      </c>
      <c r="U3146" s="22">
        <v>12.5</v>
      </c>
      <c r="V3146" s="22">
        <v>17.500000000000004</v>
      </c>
    </row>
    <row r="3147" spans="20:22" x14ac:dyDescent="0.25">
      <c r="T3147" s="1">
        <v>42223</v>
      </c>
      <c r="U3147" s="22">
        <v>12.79999999999999</v>
      </c>
      <c r="V3147" s="22">
        <v>17.799999999999994</v>
      </c>
    </row>
    <row r="3148" spans="20:22" x14ac:dyDescent="0.25">
      <c r="T3148" s="1">
        <v>42224</v>
      </c>
      <c r="U3148" s="22">
        <v>12.79999999999999</v>
      </c>
      <c r="V3148" s="22">
        <v>17.799999999999994</v>
      </c>
    </row>
    <row r="3149" spans="20:22" x14ac:dyDescent="0.25">
      <c r="T3149" s="1">
        <v>42225</v>
      </c>
      <c r="U3149" s="22">
        <v>12.79999999999999</v>
      </c>
      <c r="V3149" s="22">
        <v>17.799999999999994</v>
      </c>
    </row>
    <row r="3150" spans="20:22" x14ac:dyDescent="0.25">
      <c r="T3150" s="1">
        <v>42226</v>
      </c>
      <c r="U3150" s="22">
        <v>13.199999999999989</v>
      </c>
      <c r="V3150" s="22">
        <v>17.199999999999992</v>
      </c>
    </row>
    <row r="3151" spans="20:22" x14ac:dyDescent="0.25">
      <c r="T3151" s="1">
        <v>42227</v>
      </c>
      <c r="U3151" s="22">
        <v>13.3</v>
      </c>
      <c r="V3151" s="22">
        <v>17.300000000000004</v>
      </c>
    </row>
    <row r="3152" spans="20:22" x14ac:dyDescent="0.25">
      <c r="T3152" s="1">
        <v>42228</v>
      </c>
      <c r="U3152" s="22">
        <v>13.3</v>
      </c>
      <c r="V3152" s="22">
        <v>17.300000000000004</v>
      </c>
    </row>
    <row r="3153" spans="20:22" x14ac:dyDescent="0.25">
      <c r="T3153" s="1">
        <v>42229</v>
      </c>
      <c r="U3153" s="22">
        <v>13.199999999999989</v>
      </c>
      <c r="V3153" s="22">
        <v>17.199999999999992</v>
      </c>
    </row>
    <row r="3154" spans="20:22" x14ac:dyDescent="0.25">
      <c r="T3154" s="1">
        <v>42230</v>
      </c>
      <c r="U3154" s="22">
        <v>13.199999999999989</v>
      </c>
      <c r="V3154" s="22">
        <v>17.199999999999992</v>
      </c>
    </row>
    <row r="3155" spans="20:22" x14ac:dyDescent="0.25">
      <c r="T3155" s="1">
        <v>42231</v>
      </c>
      <c r="U3155" s="22">
        <v>13.199999999999989</v>
      </c>
      <c r="V3155" s="22">
        <v>17.199999999999992</v>
      </c>
    </row>
    <row r="3156" spans="20:22" x14ac:dyDescent="0.25">
      <c r="T3156" s="1">
        <v>42232</v>
      </c>
      <c r="U3156" s="22">
        <v>13.199999999999989</v>
      </c>
      <c r="V3156" s="22">
        <v>17.199999999999992</v>
      </c>
    </row>
    <row r="3157" spans="20:22" x14ac:dyDescent="0.25">
      <c r="T3157" s="1">
        <v>42233</v>
      </c>
      <c r="U3157" s="22">
        <v>13.3</v>
      </c>
      <c r="V3157" s="22">
        <v>17.300000000000004</v>
      </c>
    </row>
    <row r="3158" spans="20:22" x14ac:dyDescent="0.25">
      <c r="T3158" s="1">
        <v>42234</v>
      </c>
      <c r="U3158" s="22">
        <v>13.3</v>
      </c>
      <c r="V3158" s="22">
        <v>17.300000000000004</v>
      </c>
    </row>
    <row r="3159" spans="20:22" x14ac:dyDescent="0.25">
      <c r="T3159" s="1">
        <v>42235</v>
      </c>
      <c r="U3159" s="22">
        <v>13.3</v>
      </c>
      <c r="V3159" s="22">
        <v>17.300000000000004</v>
      </c>
    </row>
    <row r="3160" spans="20:22" x14ac:dyDescent="0.25">
      <c r="T3160" s="1">
        <v>42236</v>
      </c>
      <c r="U3160" s="22">
        <v>13.3</v>
      </c>
      <c r="V3160" s="22">
        <v>17.300000000000004</v>
      </c>
    </row>
    <row r="3161" spans="20:22" x14ac:dyDescent="0.25">
      <c r="T3161" s="1">
        <v>42237</v>
      </c>
      <c r="U3161" s="22">
        <v>12.7</v>
      </c>
      <c r="V3161" s="22">
        <v>16.700000000000003</v>
      </c>
    </row>
    <row r="3162" spans="20:22" x14ac:dyDescent="0.25">
      <c r="T3162" s="1">
        <v>42238</v>
      </c>
      <c r="U3162" s="22">
        <v>12.7</v>
      </c>
      <c r="V3162" s="22">
        <v>16.700000000000003</v>
      </c>
    </row>
    <row r="3163" spans="20:22" x14ac:dyDescent="0.25">
      <c r="T3163" s="1">
        <v>42239</v>
      </c>
      <c r="U3163" s="22">
        <v>12.7</v>
      </c>
      <c r="V3163" s="22">
        <v>16.700000000000003</v>
      </c>
    </row>
    <row r="3164" spans="20:22" x14ac:dyDescent="0.25">
      <c r="T3164" s="1">
        <v>42240</v>
      </c>
      <c r="U3164" s="22">
        <v>12.399999999999988</v>
      </c>
      <c r="V3164" s="22">
        <v>17.399999999999991</v>
      </c>
    </row>
    <row r="3165" spans="20:22" x14ac:dyDescent="0.25">
      <c r="T3165" s="1">
        <v>42241</v>
      </c>
      <c r="U3165" s="22">
        <v>11.5</v>
      </c>
      <c r="V3165" s="22">
        <v>16.500000000000004</v>
      </c>
    </row>
    <row r="3166" spans="20:22" x14ac:dyDescent="0.25">
      <c r="T3166" s="1">
        <v>42242</v>
      </c>
      <c r="U3166" s="22">
        <v>11.299999999999999</v>
      </c>
      <c r="V3166" s="22">
        <v>16.300000000000004</v>
      </c>
    </row>
    <row r="3167" spans="20:22" x14ac:dyDescent="0.25">
      <c r="T3167" s="1">
        <v>42243</v>
      </c>
      <c r="U3167" s="22">
        <v>11.399999999999988</v>
      </c>
      <c r="V3167" s="22">
        <v>16.399999999999991</v>
      </c>
    </row>
    <row r="3168" spans="20:22" x14ac:dyDescent="0.25">
      <c r="T3168" s="1">
        <v>42244</v>
      </c>
      <c r="U3168" s="22">
        <v>10.399999999999988</v>
      </c>
      <c r="V3168" s="22">
        <v>15.399999999999991</v>
      </c>
    </row>
    <row r="3169" spans="20:22" x14ac:dyDescent="0.25">
      <c r="T3169" s="1">
        <v>42245</v>
      </c>
      <c r="U3169" s="22">
        <v>10.399999999999988</v>
      </c>
      <c r="V3169" s="22">
        <v>15.399999999999991</v>
      </c>
    </row>
    <row r="3170" spans="20:22" x14ac:dyDescent="0.25">
      <c r="T3170" s="1">
        <v>42246</v>
      </c>
      <c r="U3170" s="22">
        <v>10.399999999999988</v>
      </c>
      <c r="V3170" s="22">
        <v>15.399999999999991</v>
      </c>
    </row>
    <row r="3171" spans="20:22" x14ac:dyDescent="0.25">
      <c r="T3171" s="1">
        <v>42247</v>
      </c>
      <c r="U3171" s="22">
        <v>9.2999999999999972</v>
      </c>
      <c r="V3171" s="22">
        <v>15.300000000000002</v>
      </c>
    </row>
    <row r="3172" spans="20:22" x14ac:dyDescent="0.25">
      <c r="T3172" s="1">
        <v>42248</v>
      </c>
      <c r="U3172" s="22">
        <v>10.399999999999988</v>
      </c>
      <c r="V3172" s="22">
        <v>16.399999999999991</v>
      </c>
    </row>
    <row r="3173" spans="20:22" x14ac:dyDescent="0.25">
      <c r="T3173" s="1">
        <v>42249</v>
      </c>
      <c r="U3173" s="22">
        <v>9.3000000000000185</v>
      </c>
      <c r="V3173" s="22">
        <v>17.300000000000004</v>
      </c>
    </row>
    <row r="3174" spans="20:22" x14ac:dyDescent="0.25">
      <c r="T3174" s="1">
        <v>42250</v>
      </c>
      <c r="U3174" s="22">
        <v>9.3000000000000185</v>
      </c>
      <c r="V3174" s="22">
        <v>16.300000000000004</v>
      </c>
    </row>
    <row r="3175" spans="20:22" x14ac:dyDescent="0.25">
      <c r="T3175" s="1">
        <v>42251</v>
      </c>
      <c r="U3175" s="22">
        <v>9.4000000000000092</v>
      </c>
      <c r="V3175" s="22">
        <v>17.399999999999991</v>
      </c>
    </row>
    <row r="3176" spans="20:22" x14ac:dyDescent="0.25">
      <c r="T3176" s="1">
        <v>42252</v>
      </c>
      <c r="U3176" s="22">
        <v>9.4000000000000092</v>
      </c>
      <c r="V3176" s="22">
        <v>17.399999999999991</v>
      </c>
    </row>
    <row r="3177" spans="20:22" x14ac:dyDescent="0.25">
      <c r="T3177" s="1">
        <v>42253</v>
      </c>
      <c r="U3177" s="22">
        <v>9.4000000000000092</v>
      </c>
      <c r="V3177" s="22">
        <v>17.399999999999991</v>
      </c>
    </row>
    <row r="3178" spans="20:22" x14ac:dyDescent="0.25">
      <c r="T3178" s="1">
        <v>42254</v>
      </c>
      <c r="U3178" s="22">
        <v>9.0000000000000071</v>
      </c>
      <c r="V3178" s="22">
        <v>16.999999999999993</v>
      </c>
    </row>
    <row r="3179" spans="20:22" x14ac:dyDescent="0.25">
      <c r="T3179" s="1">
        <v>42255</v>
      </c>
      <c r="U3179" s="22">
        <v>8.6000000000000085</v>
      </c>
      <c r="V3179" s="22">
        <v>15.599999999999991</v>
      </c>
    </row>
    <row r="3180" spans="20:22" x14ac:dyDescent="0.25">
      <c r="T3180" s="1">
        <v>42256</v>
      </c>
      <c r="U3180" s="22">
        <v>8.8000000000000078</v>
      </c>
      <c r="V3180" s="22">
        <v>15.799999999999992</v>
      </c>
    </row>
    <row r="3181" spans="20:22" x14ac:dyDescent="0.25">
      <c r="T3181" s="1">
        <v>42257</v>
      </c>
      <c r="U3181" s="22">
        <v>10.000000000000009</v>
      </c>
      <c r="V3181" s="22">
        <v>16.999999999999993</v>
      </c>
    </row>
    <row r="3182" spans="20:22" x14ac:dyDescent="0.25">
      <c r="T3182" s="1">
        <v>42258</v>
      </c>
      <c r="U3182" s="22">
        <v>8.8000000000000078</v>
      </c>
      <c r="V3182" s="22">
        <v>15.799999999999992</v>
      </c>
    </row>
    <row r="3183" spans="20:22" x14ac:dyDescent="0.25">
      <c r="T3183" s="1">
        <v>42259</v>
      </c>
      <c r="U3183" s="22">
        <v>8.8000000000000078</v>
      </c>
      <c r="V3183" s="22">
        <v>15.799999999999992</v>
      </c>
    </row>
    <row r="3184" spans="20:22" x14ac:dyDescent="0.25">
      <c r="T3184" s="1">
        <v>42260</v>
      </c>
      <c r="U3184" s="22">
        <v>8.8000000000000078</v>
      </c>
      <c r="V3184" s="22">
        <v>15.799999999999992</v>
      </c>
    </row>
    <row r="3185" spans="20:22" x14ac:dyDescent="0.25">
      <c r="T3185" s="1">
        <v>42261</v>
      </c>
      <c r="U3185" s="22">
        <v>9.2000000000000082</v>
      </c>
      <c r="V3185" s="22">
        <v>16.199999999999992</v>
      </c>
    </row>
    <row r="3186" spans="20:22" x14ac:dyDescent="0.25">
      <c r="T3186" s="1">
        <v>42262</v>
      </c>
      <c r="U3186" s="22">
        <v>9.8000000000000078</v>
      </c>
      <c r="V3186" s="22">
        <v>16.799999999999994</v>
      </c>
    </row>
    <row r="3187" spans="20:22" x14ac:dyDescent="0.25">
      <c r="T3187" s="1">
        <v>42263</v>
      </c>
      <c r="U3187" s="22">
        <v>9.4000000000000092</v>
      </c>
      <c r="V3187" s="22">
        <v>16.399999999999991</v>
      </c>
    </row>
    <row r="3188" spans="20:22" x14ac:dyDescent="0.25">
      <c r="T3188" s="1">
        <v>42264</v>
      </c>
      <c r="U3188" s="22">
        <v>9.3000000000000185</v>
      </c>
      <c r="V3188" s="22">
        <v>16.300000000000004</v>
      </c>
    </row>
    <row r="3189" spans="20:22" x14ac:dyDescent="0.25">
      <c r="T3189" s="1">
        <v>42265</v>
      </c>
      <c r="U3189" s="22">
        <v>9.3000000000000185</v>
      </c>
      <c r="V3189" s="22">
        <v>16.300000000000004</v>
      </c>
    </row>
    <row r="3190" spans="20:22" x14ac:dyDescent="0.25">
      <c r="T3190" s="1">
        <v>42266</v>
      </c>
      <c r="U3190" s="22">
        <v>9.3000000000000185</v>
      </c>
      <c r="V3190" s="22">
        <v>16.300000000000004</v>
      </c>
    </row>
    <row r="3191" spans="20:22" x14ac:dyDescent="0.25">
      <c r="T3191" s="1">
        <v>42267</v>
      </c>
      <c r="U3191" s="22">
        <v>9.3000000000000185</v>
      </c>
      <c r="V3191" s="22">
        <v>16.300000000000004</v>
      </c>
    </row>
    <row r="3192" spans="20:22" x14ac:dyDescent="0.25">
      <c r="T3192" s="1">
        <v>42268</v>
      </c>
      <c r="U3192" s="22">
        <v>9.3000000000000185</v>
      </c>
      <c r="V3192" s="22">
        <v>16.300000000000004</v>
      </c>
    </row>
    <row r="3193" spans="20:22" x14ac:dyDescent="0.25">
      <c r="T3193" s="1">
        <v>42269</v>
      </c>
      <c r="U3193" s="22">
        <v>9.3000000000000185</v>
      </c>
      <c r="V3193" s="22">
        <v>16.300000000000004</v>
      </c>
    </row>
    <row r="3194" spans="20:22" x14ac:dyDescent="0.25">
      <c r="T3194" s="1">
        <v>42270</v>
      </c>
      <c r="U3194" s="22">
        <v>9.2000000000000082</v>
      </c>
      <c r="V3194" s="22">
        <v>17.199999999999992</v>
      </c>
    </row>
    <row r="3195" spans="20:22" x14ac:dyDescent="0.25">
      <c r="T3195" s="1">
        <v>42271</v>
      </c>
      <c r="U3195" s="22">
        <v>8.9000000000000199</v>
      </c>
      <c r="V3195" s="22">
        <v>16.900000000000006</v>
      </c>
    </row>
    <row r="3196" spans="20:22" x14ac:dyDescent="0.25">
      <c r="T3196" s="1">
        <v>42272</v>
      </c>
      <c r="U3196" s="22">
        <v>8.9000000000000199</v>
      </c>
      <c r="V3196" s="22">
        <v>16.900000000000006</v>
      </c>
    </row>
    <row r="3197" spans="20:22" x14ac:dyDescent="0.25">
      <c r="T3197" s="1">
        <v>42273</v>
      </c>
      <c r="U3197" s="22">
        <v>8.9000000000000199</v>
      </c>
      <c r="V3197" s="22">
        <v>16.900000000000006</v>
      </c>
    </row>
    <row r="3198" spans="20:22" x14ac:dyDescent="0.25">
      <c r="T3198" s="1">
        <v>42274</v>
      </c>
      <c r="U3198" s="22">
        <v>8.9000000000000199</v>
      </c>
      <c r="V3198" s="22">
        <v>16.900000000000006</v>
      </c>
    </row>
    <row r="3199" spans="20:22" x14ac:dyDescent="0.25">
      <c r="T3199" s="1">
        <v>42275</v>
      </c>
      <c r="U3199" s="22">
        <v>8.9000000000000199</v>
      </c>
      <c r="V3199" s="22">
        <v>16.900000000000006</v>
      </c>
    </row>
    <row r="3200" spans="20:22" x14ac:dyDescent="0.25">
      <c r="T3200" s="1">
        <v>42276</v>
      </c>
      <c r="U3200" s="22">
        <v>8.9000000000000199</v>
      </c>
      <c r="V3200" s="22">
        <v>16.900000000000006</v>
      </c>
    </row>
    <row r="3201" spans="20:22" x14ac:dyDescent="0.25">
      <c r="T3201" s="1">
        <v>42277</v>
      </c>
      <c r="U3201" s="22">
        <v>8.4000000000000075</v>
      </c>
      <c r="V3201" s="22">
        <v>17.399999999999991</v>
      </c>
    </row>
    <row r="3202" spans="20:22" x14ac:dyDescent="0.25">
      <c r="T3202" s="1">
        <v>42278</v>
      </c>
      <c r="U3202" s="22">
        <v>8.4000000000000075</v>
      </c>
      <c r="V3202" s="22">
        <v>17.399999999999991</v>
      </c>
    </row>
    <row r="3203" spans="20:22" x14ac:dyDescent="0.25">
      <c r="T3203" s="1">
        <v>42279</v>
      </c>
      <c r="U3203" s="22">
        <v>9.0999999999999979</v>
      </c>
      <c r="V3203" s="22">
        <v>18.099999999999984</v>
      </c>
    </row>
    <row r="3204" spans="20:22" x14ac:dyDescent="0.25">
      <c r="T3204" s="1">
        <v>42280</v>
      </c>
      <c r="U3204" s="22">
        <v>9.0999999999999979</v>
      </c>
      <c r="V3204" s="22">
        <v>18.099999999999984</v>
      </c>
    </row>
    <row r="3205" spans="20:22" x14ac:dyDescent="0.25">
      <c r="T3205" s="1">
        <v>42281</v>
      </c>
      <c r="U3205" s="22">
        <v>9.0999999999999979</v>
      </c>
      <c r="V3205" s="22">
        <v>18.099999999999984</v>
      </c>
    </row>
    <row r="3206" spans="20:22" x14ac:dyDescent="0.25">
      <c r="T3206" s="1">
        <v>42282</v>
      </c>
      <c r="U3206" s="22">
        <v>9.4999999999999964</v>
      </c>
      <c r="V3206" s="22">
        <v>18.499999999999982</v>
      </c>
    </row>
    <row r="3207" spans="20:22" x14ac:dyDescent="0.25">
      <c r="T3207" s="1">
        <v>42283</v>
      </c>
      <c r="U3207" s="22">
        <v>9.2999999999999972</v>
      </c>
      <c r="V3207" s="22">
        <v>18.299999999999983</v>
      </c>
    </row>
    <row r="3208" spans="20:22" x14ac:dyDescent="0.25">
      <c r="T3208" s="1">
        <v>42284</v>
      </c>
      <c r="U3208" s="22">
        <v>8.8000000000000078</v>
      </c>
      <c r="V3208" s="22">
        <v>17.799999999999994</v>
      </c>
    </row>
    <row r="3209" spans="20:22" x14ac:dyDescent="0.25">
      <c r="T3209" s="1">
        <v>42285</v>
      </c>
      <c r="U3209" s="22">
        <v>8.8000000000000078</v>
      </c>
      <c r="V3209" s="22">
        <v>17.799999999999994</v>
      </c>
    </row>
    <row r="3210" spans="20:22" x14ac:dyDescent="0.25">
      <c r="T3210" s="1">
        <v>42286</v>
      </c>
      <c r="U3210" s="22">
        <v>8.8000000000000078</v>
      </c>
      <c r="V3210" s="22">
        <v>17.799999999999994</v>
      </c>
    </row>
    <row r="3211" spans="20:22" x14ac:dyDescent="0.25">
      <c r="T3211" s="1">
        <v>42287</v>
      </c>
      <c r="U3211" s="22">
        <v>8.8000000000000078</v>
      </c>
      <c r="V3211" s="22">
        <v>17.799999999999994</v>
      </c>
    </row>
    <row r="3212" spans="20:22" x14ac:dyDescent="0.25">
      <c r="T3212" s="1">
        <v>42288</v>
      </c>
      <c r="U3212" s="22">
        <v>8.8000000000000078</v>
      </c>
      <c r="V3212" s="22">
        <v>17.799999999999994</v>
      </c>
    </row>
    <row r="3213" spans="20:22" x14ac:dyDescent="0.25">
      <c r="T3213" s="1">
        <v>42289</v>
      </c>
      <c r="U3213" s="22">
        <v>8.5000000000000178</v>
      </c>
      <c r="V3213" s="22">
        <v>17.500000000000004</v>
      </c>
    </row>
    <row r="3214" spans="20:22" x14ac:dyDescent="0.25">
      <c r="T3214" s="1">
        <v>42290</v>
      </c>
      <c r="U3214" s="22">
        <v>7.3000000000000176</v>
      </c>
      <c r="V3214" s="22">
        <v>17.300000000000004</v>
      </c>
    </row>
    <row r="3215" spans="20:22" x14ac:dyDescent="0.25">
      <c r="T3215" s="1">
        <v>42291</v>
      </c>
      <c r="U3215" s="22">
        <v>6.3000000000000167</v>
      </c>
      <c r="V3215" s="22">
        <v>17.300000000000004</v>
      </c>
    </row>
    <row r="3216" spans="20:22" x14ac:dyDescent="0.25">
      <c r="T3216" s="1">
        <v>42292</v>
      </c>
      <c r="U3216" s="22">
        <v>6.6000000000000059</v>
      </c>
      <c r="V3216" s="22">
        <v>17.599999999999994</v>
      </c>
    </row>
    <row r="3217" spans="20:22" x14ac:dyDescent="0.25">
      <c r="T3217" s="1">
        <v>42293</v>
      </c>
      <c r="U3217" s="22">
        <v>6.4000000000000057</v>
      </c>
      <c r="V3217" s="22">
        <v>17.399999999999991</v>
      </c>
    </row>
    <row r="3218" spans="20:22" x14ac:dyDescent="0.25">
      <c r="T3218" s="1">
        <v>42294</v>
      </c>
      <c r="U3218" s="22">
        <v>6.4000000000000057</v>
      </c>
      <c r="V3218" s="22">
        <v>17.399999999999991</v>
      </c>
    </row>
    <row r="3219" spans="20:22" x14ac:dyDescent="0.25">
      <c r="T3219" s="1">
        <v>42295</v>
      </c>
      <c r="U3219" s="22">
        <v>6.4000000000000057</v>
      </c>
      <c r="V3219" s="22">
        <v>17.399999999999991</v>
      </c>
    </row>
    <row r="3220" spans="20:22" x14ac:dyDescent="0.25">
      <c r="T3220" s="1">
        <v>42296</v>
      </c>
      <c r="U3220" s="22">
        <v>6.4000000000000057</v>
      </c>
      <c r="V3220" s="22">
        <v>17.399999999999991</v>
      </c>
    </row>
    <row r="3221" spans="20:22" x14ac:dyDescent="0.25">
      <c r="T3221" s="1">
        <v>42297</v>
      </c>
      <c r="U3221" s="22">
        <v>6.4000000000000057</v>
      </c>
      <c r="V3221" s="22">
        <v>18.399999999999995</v>
      </c>
    </row>
    <row r="3222" spans="20:22" x14ac:dyDescent="0.25">
      <c r="T3222" s="1">
        <v>42298</v>
      </c>
      <c r="U3222" s="22">
        <v>6.0000000000000053</v>
      </c>
      <c r="V3222" s="22">
        <v>18.999999999999993</v>
      </c>
    </row>
    <row r="3223" spans="20:22" x14ac:dyDescent="0.25">
      <c r="T3223" s="1">
        <v>42299</v>
      </c>
      <c r="U3223" s="22">
        <v>5.8000000000000052</v>
      </c>
      <c r="V3223" s="22">
        <v>18.799999999999994</v>
      </c>
    </row>
    <row r="3224" spans="20:22" x14ac:dyDescent="0.25">
      <c r="T3224" s="1">
        <v>42300</v>
      </c>
      <c r="U3224" s="22">
        <v>5.8000000000000052</v>
      </c>
      <c r="V3224" s="22">
        <v>18.799999999999994</v>
      </c>
    </row>
    <row r="3225" spans="20:22" x14ac:dyDescent="0.25">
      <c r="T3225" s="1">
        <v>42301</v>
      </c>
      <c r="U3225" s="22">
        <v>5.8000000000000052</v>
      </c>
      <c r="V3225" s="22">
        <v>18.799999999999994</v>
      </c>
    </row>
    <row r="3226" spans="20:22" x14ac:dyDescent="0.25">
      <c r="T3226" s="1">
        <v>42302</v>
      </c>
      <c r="U3226" s="22">
        <v>5.8000000000000052</v>
      </c>
      <c r="V3226" s="22">
        <v>18.799999999999994</v>
      </c>
    </row>
    <row r="3227" spans="20:22" x14ac:dyDescent="0.25">
      <c r="T3227" s="1">
        <v>42303</v>
      </c>
      <c r="U3227" s="22">
        <v>5.7000000000000162</v>
      </c>
      <c r="V3227" s="22">
        <v>19.700000000000006</v>
      </c>
    </row>
    <row r="3228" spans="20:22" x14ac:dyDescent="0.25">
      <c r="T3228" s="1">
        <v>42304</v>
      </c>
      <c r="U3228" s="22">
        <v>5.8000000000000052</v>
      </c>
      <c r="V3228" s="22">
        <v>19.799999999999997</v>
      </c>
    </row>
    <row r="3229" spans="20:22" x14ac:dyDescent="0.25">
      <c r="T3229" s="1">
        <v>42305</v>
      </c>
      <c r="U3229" s="22">
        <v>5.8000000000000052</v>
      </c>
      <c r="V3229" s="22">
        <v>19.799999999999997</v>
      </c>
    </row>
    <row r="3230" spans="20:22" x14ac:dyDescent="0.25">
      <c r="T3230" s="1">
        <v>42306</v>
      </c>
      <c r="U3230" s="22">
        <v>5.500000000000016</v>
      </c>
      <c r="V3230" s="22">
        <v>19.500000000000007</v>
      </c>
    </row>
    <row r="3231" spans="20:22" x14ac:dyDescent="0.25">
      <c r="T3231" s="1">
        <v>42307</v>
      </c>
      <c r="U3231" s="22">
        <v>5.1000000000000156</v>
      </c>
      <c r="V3231" s="22">
        <v>19.100000000000005</v>
      </c>
    </row>
    <row r="3232" spans="20:22" x14ac:dyDescent="0.25">
      <c r="T3232" s="1">
        <v>42308</v>
      </c>
      <c r="U3232" s="22">
        <v>5.1000000000000156</v>
      </c>
      <c r="V3232" s="22">
        <v>19.100000000000005</v>
      </c>
    </row>
    <row r="3233" spans="20:22" x14ac:dyDescent="0.25">
      <c r="T3233" s="1">
        <v>42309</v>
      </c>
      <c r="U3233" s="22">
        <v>5.1000000000000156</v>
      </c>
      <c r="V3233" s="22">
        <v>19.100000000000005</v>
      </c>
    </row>
    <row r="3234" spans="20:22" x14ac:dyDescent="0.25">
      <c r="T3234" s="1">
        <v>42310</v>
      </c>
      <c r="U3234" s="22">
        <v>5.3000000000000158</v>
      </c>
      <c r="V3234" s="22">
        <v>19.300000000000004</v>
      </c>
    </row>
    <row r="3235" spans="20:22" x14ac:dyDescent="0.25">
      <c r="T3235" s="1">
        <v>42311</v>
      </c>
      <c r="U3235" s="22">
        <v>5.3000000000000158</v>
      </c>
      <c r="V3235" s="22">
        <v>19.300000000000004</v>
      </c>
    </row>
    <row r="3236" spans="20:22" x14ac:dyDescent="0.25">
      <c r="T3236" s="1">
        <v>42312</v>
      </c>
      <c r="U3236" s="22">
        <v>5.4000000000000048</v>
      </c>
      <c r="V3236" s="22">
        <v>20.399999999999995</v>
      </c>
    </row>
    <row r="3237" spans="20:22" x14ac:dyDescent="0.25">
      <c r="T3237" s="1">
        <v>42313</v>
      </c>
      <c r="U3237" s="22">
        <v>5.3000000000000158</v>
      </c>
      <c r="V3237" s="22">
        <v>20.300000000000008</v>
      </c>
    </row>
    <row r="3238" spans="20:22" x14ac:dyDescent="0.25">
      <c r="T3238" s="1">
        <v>42314</v>
      </c>
      <c r="U3238" s="22">
        <v>4.0000000000000036</v>
      </c>
      <c r="V3238" s="22">
        <v>18.999999999999993</v>
      </c>
    </row>
    <row r="3239" spans="20:22" x14ac:dyDescent="0.25">
      <c r="T3239" s="1">
        <v>42315</v>
      </c>
      <c r="U3239" s="22">
        <v>4.0000000000000036</v>
      </c>
      <c r="V3239" s="22">
        <v>18.999999999999993</v>
      </c>
    </row>
    <row r="3240" spans="20:22" x14ac:dyDescent="0.25">
      <c r="T3240" s="1">
        <v>42316</v>
      </c>
      <c r="U3240" s="22">
        <v>4.0000000000000036</v>
      </c>
      <c r="V3240" s="22">
        <v>18.999999999999993</v>
      </c>
    </row>
    <row r="3241" spans="20:22" x14ac:dyDescent="0.25">
      <c r="T3241" s="1">
        <v>42317</v>
      </c>
      <c r="U3241" s="22">
        <v>1.3000000000000123</v>
      </c>
      <c r="V3241" s="22">
        <v>16.300000000000004</v>
      </c>
    </row>
    <row r="3242" spans="20:22" x14ac:dyDescent="0.25">
      <c r="T3242" s="1">
        <v>42318</v>
      </c>
      <c r="U3242" s="22">
        <v>1.2000000000000011</v>
      </c>
      <c r="V3242" s="22">
        <v>16.199999999999992</v>
      </c>
    </row>
    <row r="3243" spans="20:22" x14ac:dyDescent="0.25">
      <c r="T3243" s="1">
        <v>42319</v>
      </c>
      <c r="U3243" s="22">
        <v>1.2000000000000011</v>
      </c>
      <c r="V3243" s="22">
        <v>16.199999999999992</v>
      </c>
    </row>
    <row r="3244" spans="20:22" x14ac:dyDescent="0.25">
      <c r="T3244" s="1">
        <v>42320</v>
      </c>
      <c r="U3244" s="22">
        <v>2.200000000000002</v>
      </c>
      <c r="V3244" s="22">
        <v>16.199999999999992</v>
      </c>
    </row>
    <row r="3245" spans="20:22" x14ac:dyDescent="0.25">
      <c r="T3245" s="1">
        <v>42321</v>
      </c>
      <c r="U3245" s="22">
        <v>2.200000000000002</v>
      </c>
      <c r="V3245" s="22">
        <v>16.199999999999992</v>
      </c>
    </row>
    <row r="3246" spans="20:22" x14ac:dyDescent="0.25">
      <c r="T3246" s="1">
        <v>42322</v>
      </c>
      <c r="U3246" s="22">
        <v>2.200000000000002</v>
      </c>
      <c r="V3246" s="22">
        <v>16.199999999999992</v>
      </c>
    </row>
    <row r="3247" spans="20:22" x14ac:dyDescent="0.25">
      <c r="T3247" s="1">
        <v>42323</v>
      </c>
      <c r="U3247" s="22">
        <v>2.200000000000002</v>
      </c>
      <c r="V3247" s="22">
        <v>16.199999999999992</v>
      </c>
    </row>
    <row r="3248" spans="20:22" x14ac:dyDescent="0.25">
      <c r="T3248" s="1">
        <v>42324</v>
      </c>
      <c r="U3248" s="22">
        <v>2.3000000000000131</v>
      </c>
      <c r="V3248" s="22">
        <v>16.300000000000004</v>
      </c>
    </row>
    <row r="3249" spans="20:22" x14ac:dyDescent="0.25">
      <c r="T3249" s="1">
        <v>42325</v>
      </c>
      <c r="U3249" s="22">
        <v>2.6000000000000023</v>
      </c>
      <c r="V3249" s="22">
        <v>16.599999999999994</v>
      </c>
    </row>
    <row r="3250" spans="20:22" x14ac:dyDescent="0.25">
      <c r="T3250" s="1">
        <v>42326</v>
      </c>
      <c r="U3250" s="22">
        <v>2.6000000000000023</v>
      </c>
      <c r="V3250" s="22">
        <v>16.599999999999994</v>
      </c>
    </row>
    <row r="3251" spans="20:22" x14ac:dyDescent="0.25">
      <c r="T3251" s="1">
        <v>42327</v>
      </c>
      <c r="U3251" s="22">
        <v>2.6000000000000023</v>
      </c>
      <c r="V3251" s="22">
        <v>17.599999999999994</v>
      </c>
    </row>
    <row r="3252" spans="20:22" x14ac:dyDescent="0.25">
      <c r="T3252" s="1">
        <v>42328</v>
      </c>
      <c r="U3252" s="22">
        <v>1.8000000000000016</v>
      </c>
      <c r="V3252" s="22">
        <v>16.799999999999994</v>
      </c>
    </row>
    <row r="3253" spans="20:22" x14ac:dyDescent="0.25">
      <c r="T3253" s="1">
        <v>42329</v>
      </c>
      <c r="U3253" s="22">
        <v>1.8000000000000016</v>
      </c>
      <c r="V3253" s="22">
        <v>16.799999999999994</v>
      </c>
    </row>
    <row r="3254" spans="20:22" x14ac:dyDescent="0.25">
      <c r="T3254" s="1">
        <v>42330</v>
      </c>
      <c r="U3254" s="22">
        <v>1.8000000000000016</v>
      </c>
      <c r="V3254" s="22">
        <v>16.799999999999994</v>
      </c>
    </row>
    <row r="3255" spans="20:22" x14ac:dyDescent="0.25">
      <c r="T3255" s="1">
        <v>42331</v>
      </c>
      <c r="U3255" s="22">
        <v>2.0000000000000018</v>
      </c>
      <c r="V3255" s="22">
        <v>15.999999999999993</v>
      </c>
    </row>
    <row r="3256" spans="20:22" x14ac:dyDescent="0.25">
      <c r="T3256" s="1">
        <v>42332</v>
      </c>
      <c r="U3256" s="22">
        <v>0.80000000000000071</v>
      </c>
      <c r="V3256" s="22">
        <v>15.799999999999992</v>
      </c>
    </row>
    <row r="3257" spans="20:22" x14ac:dyDescent="0.25">
      <c r="T3257" s="1">
        <v>42333</v>
      </c>
      <c r="U3257" s="22">
        <v>-0.80000000000000071</v>
      </c>
      <c r="V3257" s="22">
        <v>15.199999999999992</v>
      </c>
    </row>
    <row r="3258" spans="20:22" x14ac:dyDescent="0.25">
      <c r="T3258" s="1">
        <v>42334</v>
      </c>
      <c r="U3258" s="22">
        <v>-0.99999999999997868</v>
      </c>
      <c r="V3258" s="22">
        <v>13.000000000000011</v>
      </c>
    </row>
    <row r="3259" spans="20:22" x14ac:dyDescent="0.25">
      <c r="T3259" s="1">
        <v>42335</v>
      </c>
      <c r="U3259" s="22">
        <v>-3.7999999999999812</v>
      </c>
      <c r="V3259" s="22">
        <v>14.200000000000014</v>
      </c>
    </row>
    <row r="3260" spans="20:22" x14ac:dyDescent="0.25">
      <c r="T3260" s="1">
        <v>42336</v>
      </c>
      <c r="U3260" s="22">
        <v>-3.7999999999999812</v>
      </c>
      <c r="V3260" s="22">
        <v>14.200000000000014</v>
      </c>
    </row>
    <row r="3261" spans="20:22" x14ac:dyDescent="0.25">
      <c r="T3261" s="1">
        <v>42337</v>
      </c>
      <c r="U3261" s="22">
        <v>-3.7999999999999812</v>
      </c>
      <c r="V3261" s="22">
        <v>14.200000000000014</v>
      </c>
    </row>
    <row r="3262" spans="20:22" x14ac:dyDescent="0.25">
      <c r="T3262" s="1">
        <v>42338</v>
      </c>
      <c r="U3262" s="22">
        <v>0.20000000000000018</v>
      </c>
      <c r="V3262" s="22">
        <v>16.200000000000014</v>
      </c>
    </row>
    <row r="3263" spans="20:22" x14ac:dyDescent="0.25">
      <c r="T3263" s="1">
        <v>42339</v>
      </c>
      <c r="U3263" s="22">
        <v>2.8000000000000025</v>
      </c>
      <c r="V3263" s="22">
        <v>19.800000000000018</v>
      </c>
    </row>
    <row r="3264" spans="20:22" x14ac:dyDescent="0.25">
      <c r="T3264" s="1">
        <v>42340</v>
      </c>
      <c r="U3264" s="22">
        <v>4.7999999999999821</v>
      </c>
      <c r="V3264" s="22">
        <v>22.799999999999997</v>
      </c>
    </row>
    <row r="3265" spans="20:22" x14ac:dyDescent="0.25">
      <c r="T3265" s="1">
        <v>42341</v>
      </c>
      <c r="U3265" s="22">
        <v>7.1999999999999842</v>
      </c>
      <c r="V3265" s="22">
        <v>26.200000000000003</v>
      </c>
    </row>
    <row r="3266" spans="20:22" x14ac:dyDescent="0.25">
      <c r="T3266" s="1">
        <v>42342</v>
      </c>
      <c r="U3266" s="22">
        <v>8.6999999999999957</v>
      </c>
      <c r="V3266" s="22">
        <v>28.700000000000014</v>
      </c>
    </row>
    <row r="3267" spans="20:22" x14ac:dyDescent="0.25">
      <c r="T3267" s="1">
        <v>42343</v>
      </c>
      <c r="U3267" s="22">
        <v>8.6999999999999957</v>
      </c>
      <c r="V3267" s="22">
        <v>28.700000000000014</v>
      </c>
    </row>
    <row r="3268" spans="20:22" x14ac:dyDescent="0.25">
      <c r="T3268" s="1">
        <v>42344</v>
      </c>
      <c r="U3268" s="22">
        <v>8.6999999999999957</v>
      </c>
      <c r="V3268" s="22">
        <v>28.700000000000014</v>
      </c>
    </row>
    <row r="3269" spans="20:22" x14ac:dyDescent="0.25">
      <c r="T3269" s="1">
        <v>42345</v>
      </c>
      <c r="U3269" s="22">
        <v>9.1999999999999851</v>
      </c>
      <c r="V3269" s="22">
        <v>30.199999999999982</v>
      </c>
    </row>
    <row r="3270" spans="20:22" x14ac:dyDescent="0.25">
      <c r="T3270" s="1">
        <v>42346</v>
      </c>
      <c r="U3270" s="22">
        <v>9.9999999999999858</v>
      </c>
      <c r="V3270" s="22">
        <v>31.999999999999986</v>
      </c>
    </row>
    <row r="3271" spans="20:22" x14ac:dyDescent="0.25">
      <c r="T3271" s="1">
        <v>42347</v>
      </c>
      <c r="U3271" s="22">
        <v>9.9999999999999858</v>
      </c>
      <c r="V3271" s="22">
        <v>31.999999999999986</v>
      </c>
    </row>
    <row r="3272" spans="20:22" x14ac:dyDescent="0.25">
      <c r="T3272" s="1">
        <v>42348</v>
      </c>
      <c r="U3272" s="22">
        <v>10.499999999999998</v>
      </c>
      <c r="V3272" s="22">
        <v>32.499999999999993</v>
      </c>
    </row>
    <row r="3273" spans="20:22" x14ac:dyDescent="0.25">
      <c r="T3273" s="1">
        <v>42349</v>
      </c>
      <c r="U3273" s="22">
        <v>10.499999999999998</v>
      </c>
      <c r="V3273" s="22">
        <v>32.499999999999993</v>
      </c>
    </row>
    <row r="3274" spans="20:22" x14ac:dyDescent="0.25">
      <c r="T3274" s="1">
        <v>42350</v>
      </c>
      <c r="U3274" s="22">
        <v>10.499999999999998</v>
      </c>
      <c r="V3274" s="22">
        <v>32.499999999999993</v>
      </c>
    </row>
    <row r="3275" spans="20:22" x14ac:dyDescent="0.25">
      <c r="T3275" s="1">
        <v>42351</v>
      </c>
      <c r="U3275" s="22">
        <v>10.499999999999998</v>
      </c>
      <c r="V3275" s="22">
        <v>32.499999999999993</v>
      </c>
    </row>
    <row r="3276" spans="20:22" x14ac:dyDescent="0.25">
      <c r="T3276" s="1">
        <v>42352</v>
      </c>
      <c r="U3276" s="22">
        <v>10.299999999999997</v>
      </c>
      <c r="V3276" s="22">
        <v>33.299999999999997</v>
      </c>
    </row>
    <row r="3277" spans="20:22" x14ac:dyDescent="0.25">
      <c r="T3277" s="1">
        <v>42353</v>
      </c>
      <c r="U3277" s="22">
        <v>10.199999999999987</v>
      </c>
      <c r="V3277" s="22">
        <v>33.199999999999989</v>
      </c>
    </row>
    <row r="3278" spans="20:22" x14ac:dyDescent="0.25">
      <c r="T3278" s="1">
        <v>42354</v>
      </c>
      <c r="U3278" s="22">
        <v>9.6999999999999975</v>
      </c>
      <c r="V3278" s="22">
        <v>32.699999999999996</v>
      </c>
    </row>
    <row r="3279" spans="20:22" x14ac:dyDescent="0.25">
      <c r="T3279" s="1">
        <v>42355</v>
      </c>
      <c r="U3279" s="22">
        <v>10.499999999999998</v>
      </c>
      <c r="V3279" s="22">
        <v>33.5</v>
      </c>
    </row>
    <row r="3280" spans="20:22" x14ac:dyDescent="0.25">
      <c r="T3280" s="1">
        <v>42356</v>
      </c>
      <c r="U3280" s="22">
        <v>10.799999999999986</v>
      </c>
      <c r="V3280" s="22">
        <v>34.799999999999983</v>
      </c>
    </row>
    <row r="3281" spans="20:22" x14ac:dyDescent="0.25">
      <c r="T3281" s="1">
        <v>42357</v>
      </c>
      <c r="U3281" s="22">
        <v>10.799999999999986</v>
      </c>
      <c r="V3281" s="22">
        <v>34.799999999999983</v>
      </c>
    </row>
    <row r="3282" spans="20:22" x14ac:dyDescent="0.25">
      <c r="T3282" s="1">
        <v>42358</v>
      </c>
      <c r="U3282" s="22">
        <v>10.799999999999986</v>
      </c>
      <c r="V3282" s="22">
        <v>34.799999999999983</v>
      </c>
    </row>
    <row r="3283" spans="20:22" x14ac:dyDescent="0.25">
      <c r="T3283" s="1">
        <v>42359</v>
      </c>
      <c r="U3283" s="22">
        <v>10.999999999999988</v>
      </c>
      <c r="V3283" s="22">
        <v>34.999999999999986</v>
      </c>
    </row>
    <row r="3284" spans="20:22" x14ac:dyDescent="0.25">
      <c r="T3284" s="1">
        <v>42360</v>
      </c>
      <c r="U3284" s="22">
        <v>10.799999999999986</v>
      </c>
      <c r="V3284" s="22">
        <v>34.799999999999983</v>
      </c>
    </row>
    <row r="3285" spans="20:22" x14ac:dyDescent="0.25">
      <c r="T3285" s="1">
        <v>42361</v>
      </c>
      <c r="U3285" s="22">
        <v>10.799999999999986</v>
      </c>
      <c r="V3285" s="22">
        <v>34.799999999999983</v>
      </c>
    </row>
    <row r="3286" spans="20:22" x14ac:dyDescent="0.25">
      <c r="T3286" s="1">
        <v>42362</v>
      </c>
      <c r="U3286" s="22">
        <v>10.799999999999986</v>
      </c>
      <c r="V3286" s="22">
        <v>34.799999999999983</v>
      </c>
    </row>
    <row r="3287" spans="20:22" x14ac:dyDescent="0.25">
      <c r="T3287" s="1">
        <v>42363</v>
      </c>
      <c r="U3287" s="22">
        <v>10.799999999999986</v>
      </c>
      <c r="V3287" s="22">
        <v>34.799999999999983</v>
      </c>
    </row>
    <row r="3288" spans="20:22" x14ac:dyDescent="0.25">
      <c r="T3288" s="1">
        <v>42364</v>
      </c>
      <c r="U3288" s="22">
        <v>10.799999999999986</v>
      </c>
      <c r="V3288" s="22">
        <v>34.799999999999983</v>
      </c>
    </row>
    <row r="3289" spans="20:22" x14ac:dyDescent="0.25">
      <c r="T3289" s="1">
        <v>42365</v>
      </c>
      <c r="U3289" s="22">
        <v>10.799999999999986</v>
      </c>
      <c r="V3289" s="22">
        <v>34.799999999999983</v>
      </c>
    </row>
    <row r="3290" spans="20:22" x14ac:dyDescent="0.25">
      <c r="T3290" s="1">
        <v>42366</v>
      </c>
      <c r="U3290" s="22">
        <v>10.799999999999986</v>
      </c>
      <c r="V3290" s="22">
        <v>34.799999999999983</v>
      </c>
    </row>
    <row r="3291" spans="20:22" x14ac:dyDescent="0.25">
      <c r="T3291" s="1">
        <v>42367</v>
      </c>
      <c r="U3291" s="22">
        <v>10.999999999999988</v>
      </c>
      <c r="V3291" s="22">
        <v>34.999999999999986</v>
      </c>
    </row>
    <row r="3292" spans="20:22" x14ac:dyDescent="0.25">
      <c r="T3292" s="1">
        <v>42368</v>
      </c>
      <c r="U3292" s="22">
        <v>11.199999999999989</v>
      </c>
      <c r="V3292" s="22">
        <v>35.199999999999989</v>
      </c>
    </row>
    <row r="3293" spans="20:22" x14ac:dyDescent="0.25">
      <c r="T3293" s="1">
        <v>42369</v>
      </c>
      <c r="U3293" s="22">
        <v>11.199999999999989</v>
      </c>
      <c r="V3293" s="22">
        <v>35.199999999999989</v>
      </c>
    </row>
    <row r="3294" spans="20:22" x14ac:dyDescent="0.25">
      <c r="T3294" s="1">
        <v>42370</v>
      </c>
      <c r="U3294" s="22">
        <v>11.199999999999989</v>
      </c>
      <c r="V3294" s="22">
        <v>35.199999999999989</v>
      </c>
    </row>
    <row r="3295" spans="20:22" x14ac:dyDescent="0.25">
      <c r="T3295" s="1">
        <v>42371</v>
      </c>
      <c r="U3295" s="22">
        <v>11.199999999999989</v>
      </c>
      <c r="V3295" s="22">
        <v>35.199999999999989</v>
      </c>
    </row>
    <row r="3296" spans="20:22" x14ac:dyDescent="0.25">
      <c r="T3296" s="1">
        <v>42372</v>
      </c>
      <c r="U3296" s="22">
        <v>11.199999999999989</v>
      </c>
      <c r="V3296" s="22">
        <v>35.199999999999989</v>
      </c>
    </row>
    <row r="3297" spans="20:22" x14ac:dyDescent="0.25">
      <c r="T3297" s="1">
        <v>42373</v>
      </c>
      <c r="U3297" s="22">
        <v>14.19999999999999</v>
      </c>
      <c r="V3297" s="22">
        <v>35.199999999999989</v>
      </c>
    </row>
    <row r="3298" spans="20:22" x14ac:dyDescent="0.25">
      <c r="T3298" s="1">
        <v>42374</v>
      </c>
      <c r="U3298" s="22">
        <v>14.79999999999999</v>
      </c>
      <c r="V3298" s="22">
        <v>33.800000000000011</v>
      </c>
    </row>
    <row r="3299" spans="20:22" x14ac:dyDescent="0.25">
      <c r="T3299" s="1">
        <v>42375</v>
      </c>
      <c r="U3299" s="22">
        <v>15.199999999999992</v>
      </c>
      <c r="V3299" s="22">
        <v>32.200000000000003</v>
      </c>
    </row>
    <row r="3300" spans="20:22" x14ac:dyDescent="0.25">
      <c r="T3300" s="1">
        <v>42376</v>
      </c>
      <c r="U3300" s="22">
        <v>15.199999999999992</v>
      </c>
      <c r="V3300" s="22">
        <v>31.200000000000006</v>
      </c>
    </row>
    <row r="3301" spans="20:22" x14ac:dyDescent="0.25">
      <c r="T3301" s="1">
        <v>42377</v>
      </c>
      <c r="U3301" s="22">
        <v>15.199999999999992</v>
      </c>
      <c r="V3301" s="22">
        <v>30.200000000000003</v>
      </c>
    </row>
    <row r="3302" spans="20:22" x14ac:dyDescent="0.25">
      <c r="T3302" s="1">
        <v>42378</v>
      </c>
      <c r="U3302" s="22">
        <v>15.199999999999992</v>
      </c>
      <c r="V3302" s="22">
        <v>30.200000000000003</v>
      </c>
    </row>
    <row r="3303" spans="20:22" x14ac:dyDescent="0.25">
      <c r="T3303" s="1">
        <v>42379</v>
      </c>
      <c r="U3303" s="22">
        <v>15.199999999999992</v>
      </c>
      <c r="V3303" s="22">
        <v>30.200000000000003</v>
      </c>
    </row>
    <row r="3304" spans="20:22" x14ac:dyDescent="0.25">
      <c r="T3304" s="1">
        <v>42380</v>
      </c>
      <c r="U3304" s="22">
        <v>15.199999999999992</v>
      </c>
      <c r="V3304" s="22">
        <v>29.200000000000003</v>
      </c>
    </row>
    <row r="3305" spans="20:22" x14ac:dyDescent="0.25">
      <c r="T3305" s="1">
        <v>42381</v>
      </c>
      <c r="U3305" s="22">
        <v>15.199999999999992</v>
      </c>
      <c r="V3305" s="22">
        <v>29.200000000000003</v>
      </c>
    </row>
    <row r="3306" spans="20:22" x14ac:dyDescent="0.25">
      <c r="T3306" s="1">
        <v>42382</v>
      </c>
      <c r="U3306" s="22">
        <v>15.199999999999992</v>
      </c>
      <c r="V3306" s="22">
        <v>29.200000000000003</v>
      </c>
    </row>
    <row r="3307" spans="20:22" x14ac:dyDescent="0.25">
      <c r="T3307" s="1">
        <v>42383</v>
      </c>
      <c r="U3307" s="22">
        <v>15.199999999999992</v>
      </c>
      <c r="V3307" s="22">
        <v>29.200000000000003</v>
      </c>
    </row>
    <row r="3308" spans="20:22" x14ac:dyDescent="0.25">
      <c r="T3308" s="1">
        <v>42384</v>
      </c>
      <c r="U3308" s="22">
        <v>15.199999999999992</v>
      </c>
      <c r="V3308" s="22">
        <v>29.200000000000003</v>
      </c>
    </row>
    <row r="3309" spans="20:22" x14ac:dyDescent="0.25">
      <c r="T3309" s="1">
        <v>42385</v>
      </c>
      <c r="U3309" s="22">
        <v>15.199999999999992</v>
      </c>
      <c r="V3309" s="22">
        <v>29.200000000000003</v>
      </c>
    </row>
    <row r="3310" spans="20:22" x14ac:dyDescent="0.25">
      <c r="T3310" s="1">
        <v>42386</v>
      </c>
      <c r="U3310" s="22">
        <v>15.199999999999992</v>
      </c>
      <c r="V3310" s="22">
        <v>29.200000000000003</v>
      </c>
    </row>
    <row r="3311" spans="20:22" x14ac:dyDescent="0.25">
      <c r="T3311" s="1">
        <v>42387</v>
      </c>
      <c r="U3311" s="22">
        <v>15.199999999999992</v>
      </c>
      <c r="V3311" s="22">
        <v>29.200000000000003</v>
      </c>
    </row>
    <row r="3312" spans="20:22" x14ac:dyDescent="0.25">
      <c r="T3312" s="1">
        <v>42388</v>
      </c>
      <c r="U3312" s="22">
        <v>15.199999999999992</v>
      </c>
      <c r="V3312" s="22">
        <v>29.200000000000003</v>
      </c>
    </row>
    <row r="3313" spans="20:22" x14ac:dyDescent="0.25">
      <c r="T3313" s="1">
        <v>42389</v>
      </c>
      <c r="U3313" s="22">
        <v>15.300000000000002</v>
      </c>
      <c r="V3313" s="22">
        <v>29.300000000000015</v>
      </c>
    </row>
    <row r="3314" spans="20:22" x14ac:dyDescent="0.25">
      <c r="T3314" s="1">
        <v>42390</v>
      </c>
      <c r="U3314" s="22">
        <v>15.300000000000002</v>
      </c>
      <c r="V3314" s="22">
        <v>29.300000000000015</v>
      </c>
    </row>
    <row r="3315" spans="20:22" x14ac:dyDescent="0.25">
      <c r="T3315" s="1">
        <v>42391</v>
      </c>
      <c r="U3315" s="22">
        <v>15.300000000000002</v>
      </c>
      <c r="V3315" s="22">
        <v>29.300000000000015</v>
      </c>
    </row>
    <row r="3316" spans="20:22" x14ac:dyDescent="0.25">
      <c r="T3316" s="1">
        <v>42392</v>
      </c>
      <c r="U3316" s="22">
        <v>15.300000000000002</v>
      </c>
      <c r="V3316" s="22">
        <v>29.300000000000015</v>
      </c>
    </row>
    <row r="3317" spans="20:22" x14ac:dyDescent="0.25">
      <c r="T3317" s="1">
        <v>42393</v>
      </c>
      <c r="U3317" s="22">
        <v>15.300000000000002</v>
      </c>
      <c r="V3317" s="22">
        <v>29.300000000000015</v>
      </c>
    </row>
    <row r="3318" spans="20:22" x14ac:dyDescent="0.25">
      <c r="T3318" s="1">
        <v>42394</v>
      </c>
      <c r="U3318" s="22">
        <v>13.199999999999989</v>
      </c>
      <c r="V3318" s="22">
        <v>29.200000000000003</v>
      </c>
    </row>
    <row r="3319" spans="20:22" x14ac:dyDescent="0.25">
      <c r="T3319" s="1">
        <v>42395</v>
      </c>
      <c r="U3319" s="22">
        <v>13.199999999999989</v>
      </c>
      <c r="V3319" s="22">
        <v>29.200000000000003</v>
      </c>
    </row>
    <row r="3320" spans="20:22" x14ac:dyDescent="0.25">
      <c r="T3320" s="1">
        <v>42396</v>
      </c>
      <c r="U3320" s="22">
        <v>12.9</v>
      </c>
      <c r="V3320" s="22">
        <v>28.900000000000013</v>
      </c>
    </row>
    <row r="3321" spans="20:22" x14ac:dyDescent="0.25">
      <c r="T3321" s="1">
        <v>42397</v>
      </c>
      <c r="U3321" s="22">
        <v>12.9</v>
      </c>
      <c r="V3321" s="22">
        <v>27.900000000000013</v>
      </c>
    </row>
    <row r="3322" spans="20:22" x14ac:dyDescent="0.25">
      <c r="T3322" s="1">
        <v>42398</v>
      </c>
      <c r="U3322" s="22">
        <v>14.79999999999999</v>
      </c>
      <c r="V3322" s="22">
        <v>29.800000000000004</v>
      </c>
    </row>
    <row r="3323" spans="20:22" x14ac:dyDescent="0.25">
      <c r="T3323" s="1">
        <v>42399</v>
      </c>
      <c r="U3323" s="22">
        <v>14.79999999999999</v>
      </c>
      <c r="V3323" s="22">
        <v>29.800000000000004</v>
      </c>
    </row>
    <row r="3324" spans="20:22" x14ac:dyDescent="0.25">
      <c r="T3324" s="1">
        <v>42400</v>
      </c>
      <c r="U3324" s="22">
        <v>14.79999999999999</v>
      </c>
      <c r="V3324" s="22">
        <v>29.800000000000004</v>
      </c>
    </row>
    <row r="3325" spans="20:22" x14ac:dyDescent="0.25">
      <c r="T3325" s="1">
        <v>42401</v>
      </c>
      <c r="U3325" s="22">
        <v>15.799999999999992</v>
      </c>
      <c r="V3325" s="22">
        <v>30.800000000000004</v>
      </c>
    </row>
    <row r="3326" spans="20:22" x14ac:dyDescent="0.25">
      <c r="T3326" s="1">
        <v>42402</v>
      </c>
      <c r="U3326" s="22">
        <v>16.09999999999998</v>
      </c>
      <c r="V3326" s="22">
        <v>31.099999999999994</v>
      </c>
    </row>
    <row r="3327" spans="20:22" x14ac:dyDescent="0.25">
      <c r="T3327" s="1">
        <v>42403</v>
      </c>
      <c r="U3327" s="22">
        <v>16.999999999999993</v>
      </c>
      <c r="V3327" s="22">
        <v>32.000000000000007</v>
      </c>
    </row>
    <row r="3328" spans="20:22" x14ac:dyDescent="0.25">
      <c r="T3328" s="1">
        <v>42404</v>
      </c>
      <c r="U3328" s="22">
        <v>16.999999999999993</v>
      </c>
      <c r="V3328" s="22">
        <v>32.000000000000007</v>
      </c>
    </row>
    <row r="3329" spans="20:22" x14ac:dyDescent="0.25">
      <c r="T3329" s="1">
        <v>42405</v>
      </c>
      <c r="U3329" s="22">
        <v>16.999999999999993</v>
      </c>
      <c r="V3329" s="22">
        <v>32.000000000000007</v>
      </c>
    </row>
    <row r="3330" spans="20:22" x14ac:dyDescent="0.25">
      <c r="T3330" s="1">
        <v>42406</v>
      </c>
      <c r="U3330" s="22">
        <v>16.999999999999993</v>
      </c>
      <c r="V3330" s="22">
        <v>32.000000000000007</v>
      </c>
    </row>
    <row r="3331" spans="20:22" x14ac:dyDescent="0.25">
      <c r="T3331" s="1">
        <v>42407</v>
      </c>
      <c r="U3331" s="22">
        <v>16.999999999999993</v>
      </c>
      <c r="V3331" s="22">
        <v>32.000000000000007</v>
      </c>
    </row>
    <row r="3332" spans="20:22" x14ac:dyDescent="0.25">
      <c r="T3332" s="1">
        <v>42408</v>
      </c>
      <c r="U3332" s="22">
        <v>16.999999999999993</v>
      </c>
      <c r="V3332" s="22">
        <v>32.000000000000007</v>
      </c>
    </row>
    <row r="3333" spans="20:22" x14ac:dyDescent="0.25">
      <c r="T3333" s="1">
        <v>42409</v>
      </c>
      <c r="U3333" s="22">
        <v>16.999999999999993</v>
      </c>
      <c r="V3333" s="22">
        <v>32.000000000000007</v>
      </c>
    </row>
    <row r="3334" spans="20:22" x14ac:dyDescent="0.25">
      <c r="T3334" s="1">
        <v>42410</v>
      </c>
      <c r="U3334" s="22">
        <v>16.999999999999993</v>
      </c>
      <c r="V3334" s="22">
        <v>32.000000000000007</v>
      </c>
    </row>
    <row r="3335" spans="20:22" x14ac:dyDescent="0.25">
      <c r="T3335" s="1">
        <v>42411</v>
      </c>
      <c r="U3335" s="22">
        <v>18.499999999999982</v>
      </c>
      <c r="V3335" s="22">
        <v>33.5</v>
      </c>
    </row>
    <row r="3336" spans="20:22" x14ac:dyDescent="0.25">
      <c r="T3336" s="1">
        <v>42412</v>
      </c>
      <c r="U3336" s="22">
        <v>17.799999999999994</v>
      </c>
      <c r="V3336" s="22">
        <v>31.800000000000004</v>
      </c>
    </row>
    <row r="3337" spans="20:22" x14ac:dyDescent="0.25">
      <c r="T3337" s="1">
        <v>42413</v>
      </c>
      <c r="U3337" s="22">
        <v>17.799999999999994</v>
      </c>
      <c r="V3337" s="22">
        <v>31.800000000000004</v>
      </c>
    </row>
    <row r="3338" spans="20:22" x14ac:dyDescent="0.25">
      <c r="T3338" s="1">
        <v>42414</v>
      </c>
      <c r="U3338" s="22">
        <v>17.799999999999994</v>
      </c>
      <c r="V3338" s="22">
        <v>31.800000000000004</v>
      </c>
    </row>
    <row r="3339" spans="20:22" x14ac:dyDescent="0.25">
      <c r="T3339" s="1">
        <v>42415</v>
      </c>
      <c r="U3339" s="22">
        <v>16.799999999999994</v>
      </c>
      <c r="V3339" s="22">
        <v>28.800000000000004</v>
      </c>
    </row>
    <row r="3340" spans="20:22" x14ac:dyDescent="0.25">
      <c r="T3340" s="1">
        <v>42416</v>
      </c>
      <c r="U3340" s="22">
        <v>19.799999999999997</v>
      </c>
      <c r="V3340" s="22">
        <v>31.800000000000004</v>
      </c>
    </row>
    <row r="3341" spans="20:22" x14ac:dyDescent="0.25">
      <c r="T3341" s="1">
        <v>42417</v>
      </c>
      <c r="U3341" s="22">
        <v>19.799999999999997</v>
      </c>
      <c r="V3341" s="22">
        <v>30.800000000000004</v>
      </c>
    </row>
    <row r="3342" spans="20:22" x14ac:dyDescent="0.25">
      <c r="T3342" s="1">
        <v>42418</v>
      </c>
      <c r="U3342" s="22">
        <v>18.499999999999982</v>
      </c>
      <c r="V3342" s="22">
        <v>28.499999999999993</v>
      </c>
    </row>
    <row r="3343" spans="20:22" x14ac:dyDescent="0.25">
      <c r="T3343" s="1">
        <v>42419</v>
      </c>
      <c r="U3343" s="22">
        <v>17.399999999999991</v>
      </c>
      <c r="V3343" s="22">
        <v>26.400000000000002</v>
      </c>
    </row>
    <row r="3344" spans="20:22" x14ac:dyDescent="0.25">
      <c r="T3344" s="1">
        <v>42420</v>
      </c>
      <c r="U3344" s="22">
        <v>17.399999999999991</v>
      </c>
      <c r="V3344" s="22">
        <v>26.400000000000002</v>
      </c>
    </row>
    <row r="3345" spans="20:22" x14ac:dyDescent="0.25">
      <c r="T3345" s="1">
        <v>42421</v>
      </c>
      <c r="U3345" s="22">
        <v>17.399999999999991</v>
      </c>
      <c r="V3345" s="22">
        <v>26.400000000000002</v>
      </c>
    </row>
    <row r="3346" spans="20:22" x14ac:dyDescent="0.25">
      <c r="T3346" s="1">
        <v>42422</v>
      </c>
      <c r="U3346" s="22">
        <v>16.09999999999998</v>
      </c>
      <c r="V3346" s="22">
        <v>25.099999999999987</v>
      </c>
    </row>
    <row r="3347" spans="20:22" x14ac:dyDescent="0.25">
      <c r="T3347" s="1">
        <v>42423</v>
      </c>
      <c r="U3347" s="22">
        <v>15.799999999999992</v>
      </c>
      <c r="V3347" s="22">
        <v>23.799999999999997</v>
      </c>
    </row>
    <row r="3348" spans="20:22" x14ac:dyDescent="0.25">
      <c r="T3348" s="1">
        <v>42424</v>
      </c>
      <c r="U3348" s="22">
        <v>15.799999999999992</v>
      </c>
      <c r="V3348" s="22">
        <v>23.799999999999997</v>
      </c>
    </row>
    <row r="3349" spans="20:22" x14ac:dyDescent="0.25">
      <c r="T3349" s="1">
        <v>42425</v>
      </c>
      <c r="U3349" s="22">
        <v>15.699999999999982</v>
      </c>
      <c r="V3349" s="22">
        <v>23.699999999999989</v>
      </c>
    </row>
    <row r="3350" spans="20:22" x14ac:dyDescent="0.25">
      <c r="T3350" s="1">
        <v>42426</v>
      </c>
      <c r="U3350" s="22">
        <v>15.999999999999993</v>
      </c>
      <c r="V3350" s="22">
        <v>24</v>
      </c>
    </row>
    <row r="3351" spans="20:22" x14ac:dyDescent="0.25">
      <c r="T3351" s="1">
        <v>42427</v>
      </c>
      <c r="U3351" s="22">
        <v>15.999999999999993</v>
      </c>
      <c r="V3351" s="22">
        <v>24</v>
      </c>
    </row>
    <row r="3352" spans="20:22" x14ac:dyDescent="0.25">
      <c r="T3352" s="1">
        <v>42428</v>
      </c>
      <c r="U3352" s="22">
        <v>15.999999999999993</v>
      </c>
      <c r="V3352" s="22">
        <v>24</v>
      </c>
    </row>
    <row r="3353" spans="20:22" x14ac:dyDescent="0.25">
      <c r="T3353" s="1">
        <v>42429</v>
      </c>
      <c r="U3353" s="22">
        <v>15.899999999999981</v>
      </c>
      <c r="V3353" s="22">
        <v>23.899999999999988</v>
      </c>
    </row>
    <row r="3354" spans="20:22" x14ac:dyDescent="0.25">
      <c r="T3354" s="1">
        <v>42430</v>
      </c>
      <c r="U3354" s="22">
        <v>15.899999999999981</v>
      </c>
      <c r="V3354" s="22">
        <v>23.899999999999988</v>
      </c>
    </row>
    <row r="3355" spans="20:22" x14ac:dyDescent="0.25">
      <c r="T3355" s="1">
        <v>42431</v>
      </c>
      <c r="U3355" s="22">
        <v>15.899999999999981</v>
      </c>
      <c r="V3355" s="22">
        <v>23.899999999999988</v>
      </c>
    </row>
    <row r="3356" spans="20:22" x14ac:dyDescent="0.25">
      <c r="T3356" s="1">
        <v>42432</v>
      </c>
      <c r="U3356" s="22">
        <v>15.799999999999992</v>
      </c>
      <c r="V3356" s="22">
        <v>23.799999999999997</v>
      </c>
    </row>
    <row r="3357" spans="20:22" x14ac:dyDescent="0.25">
      <c r="T3357" s="1">
        <v>42433</v>
      </c>
      <c r="U3357" s="22">
        <v>15.699999999999982</v>
      </c>
      <c r="V3357" s="22">
        <v>23.699999999999989</v>
      </c>
    </row>
    <row r="3358" spans="20:22" x14ac:dyDescent="0.25">
      <c r="T3358" s="1">
        <v>42434</v>
      </c>
      <c r="U3358" s="22">
        <v>15.699999999999982</v>
      </c>
      <c r="V3358" s="22">
        <v>23.699999999999989</v>
      </c>
    </row>
    <row r="3359" spans="20:22" x14ac:dyDescent="0.25">
      <c r="T3359" s="1">
        <v>42435</v>
      </c>
      <c r="U3359" s="22">
        <v>15.699999999999982</v>
      </c>
      <c r="V3359" s="22">
        <v>23.699999999999989</v>
      </c>
    </row>
    <row r="3360" spans="20:22" x14ac:dyDescent="0.25">
      <c r="T3360" s="1">
        <v>42436</v>
      </c>
      <c r="U3360" s="22">
        <v>15.399999999999991</v>
      </c>
      <c r="V3360" s="22">
        <v>23.4</v>
      </c>
    </row>
    <row r="3361" spans="20:22" x14ac:dyDescent="0.25">
      <c r="T3361" s="1">
        <v>42437</v>
      </c>
      <c r="U3361" s="22">
        <v>15.399999999999991</v>
      </c>
      <c r="V3361" s="22">
        <v>22.4</v>
      </c>
    </row>
    <row r="3362" spans="20:22" x14ac:dyDescent="0.25">
      <c r="T3362" s="1">
        <v>42438</v>
      </c>
      <c r="U3362" s="22">
        <v>16.799999999999994</v>
      </c>
      <c r="V3362" s="22">
        <v>23.799999999999997</v>
      </c>
    </row>
    <row r="3363" spans="20:22" x14ac:dyDescent="0.25">
      <c r="T3363" s="1">
        <v>42439</v>
      </c>
      <c r="U3363" s="22">
        <v>15.799999999999992</v>
      </c>
      <c r="V3363" s="22">
        <v>22.799999999999997</v>
      </c>
    </row>
    <row r="3364" spans="20:22" x14ac:dyDescent="0.25">
      <c r="T3364" s="1">
        <v>42440</v>
      </c>
      <c r="U3364" s="22">
        <v>13.79999999999999</v>
      </c>
      <c r="V3364" s="22">
        <v>20.799999999999997</v>
      </c>
    </row>
    <row r="3365" spans="20:22" x14ac:dyDescent="0.25">
      <c r="T3365" s="1">
        <v>42441</v>
      </c>
      <c r="U3365" s="22">
        <v>13.79999999999999</v>
      </c>
      <c r="V3365" s="22">
        <v>20.799999999999997</v>
      </c>
    </row>
    <row r="3366" spans="20:22" x14ac:dyDescent="0.25">
      <c r="T3366" s="1">
        <v>42442</v>
      </c>
      <c r="U3366" s="22">
        <v>13.79999999999999</v>
      </c>
      <c r="V3366" s="22">
        <v>20.799999999999997</v>
      </c>
    </row>
    <row r="3367" spans="20:22" x14ac:dyDescent="0.25">
      <c r="T3367" s="1">
        <v>42443</v>
      </c>
      <c r="U3367" s="22">
        <v>13.39999999999999</v>
      </c>
      <c r="V3367" s="22">
        <v>20.399999999999995</v>
      </c>
    </row>
    <row r="3368" spans="20:22" x14ac:dyDescent="0.25">
      <c r="T3368" s="1">
        <v>42444</v>
      </c>
      <c r="U3368" s="22">
        <v>13.099999999999978</v>
      </c>
      <c r="V3368" s="22">
        <v>20.099999999999984</v>
      </c>
    </row>
    <row r="3369" spans="20:22" x14ac:dyDescent="0.25">
      <c r="T3369" s="1">
        <v>42445</v>
      </c>
      <c r="U3369" s="22">
        <v>12.599999999999989</v>
      </c>
      <c r="V3369" s="22">
        <v>19.599999999999994</v>
      </c>
    </row>
    <row r="3370" spans="20:22" x14ac:dyDescent="0.25">
      <c r="T3370" s="1">
        <v>42446</v>
      </c>
      <c r="U3370" s="22">
        <v>12.599999999999989</v>
      </c>
      <c r="V3370" s="22">
        <v>19.599999999999994</v>
      </c>
    </row>
    <row r="3371" spans="20:22" x14ac:dyDescent="0.25">
      <c r="T3371" s="1">
        <v>42447</v>
      </c>
      <c r="U3371" s="22">
        <v>12.399999999999988</v>
      </c>
      <c r="V3371" s="22">
        <v>19.399999999999995</v>
      </c>
    </row>
    <row r="3372" spans="20:22" x14ac:dyDescent="0.25">
      <c r="T3372" s="1">
        <v>42448</v>
      </c>
      <c r="U3372" s="22">
        <v>12.399999999999988</v>
      </c>
      <c r="V3372" s="22">
        <v>19.399999999999995</v>
      </c>
    </row>
    <row r="3373" spans="20:22" x14ac:dyDescent="0.25">
      <c r="T3373" s="1">
        <v>42449</v>
      </c>
      <c r="U3373" s="22">
        <v>12.399999999999988</v>
      </c>
      <c r="V3373" s="22">
        <v>19.399999999999995</v>
      </c>
    </row>
    <row r="3374" spans="20:22" x14ac:dyDescent="0.25">
      <c r="T3374" s="1">
        <v>42450</v>
      </c>
      <c r="U3374" s="22">
        <v>11.599999999999987</v>
      </c>
      <c r="V3374" s="22">
        <v>18.599999999999994</v>
      </c>
    </row>
    <row r="3375" spans="20:22" x14ac:dyDescent="0.25">
      <c r="T3375" s="1">
        <v>42451</v>
      </c>
      <c r="U3375" s="22">
        <v>11.099999999999998</v>
      </c>
      <c r="V3375" s="22">
        <v>18.100000000000005</v>
      </c>
    </row>
    <row r="3376" spans="20:22" x14ac:dyDescent="0.25">
      <c r="T3376" s="1">
        <v>42452</v>
      </c>
      <c r="U3376" s="22">
        <v>11.099999999999998</v>
      </c>
      <c r="V3376" s="22">
        <v>18.100000000000005</v>
      </c>
    </row>
    <row r="3377" spans="20:22" x14ac:dyDescent="0.25">
      <c r="T3377" s="1">
        <v>42453</v>
      </c>
      <c r="U3377" s="22">
        <v>10.999999999999988</v>
      </c>
      <c r="V3377" s="22">
        <v>17.999999999999993</v>
      </c>
    </row>
    <row r="3378" spans="20:22" x14ac:dyDescent="0.25">
      <c r="T3378" s="1">
        <v>42454</v>
      </c>
      <c r="U3378" s="22">
        <v>10.899999999999999</v>
      </c>
      <c r="V3378" s="22">
        <v>17.900000000000006</v>
      </c>
    </row>
    <row r="3379" spans="20:22" x14ac:dyDescent="0.25">
      <c r="T3379" s="1">
        <v>42455</v>
      </c>
      <c r="U3379" s="22">
        <v>10.899999999999999</v>
      </c>
      <c r="V3379" s="22">
        <v>17.900000000000006</v>
      </c>
    </row>
    <row r="3380" spans="20:22" x14ac:dyDescent="0.25">
      <c r="T3380" s="1">
        <v>42456</v>
      </c>
      <c r="U3380" s="22">
        <v>10.899999999999999</v>
      </c>
      <c r="V3380" s="22">
        <v>17.900000000000006</v>
      </c>
    </row>
    <row r="3381" spans="20:22" x14ac:dyDescent="0.25">
      <c r="T3381" s="1">
        <v>42457</v>
      </c>
      <c r="U3381" s="22">
        <v>8.9000000000000199</v>
      </c>
      <c r="V3381" s="22">
        <v>17.900000000000006</v>
      </c>
    </row>
    <row r="3382" spans="20:22" x14ac:dyDescent="0.25">
      <c r="T3382" s="1">
        <v>42458</v>
      </c>
      <c r="U3382" s="22">
        <v>9.9000000000000199</v>
      </c>
      <c r="V3382" s="22">
        <v>18.900000000000006</v>
      </c>
    </row>
    <row r="3383" spans="20:22" x14ac:dyDescent="0.25">
      <c r="T3383" s="1">
        <v>42459</v>
      </c>
      <c r="U3383" s="22">
        <v>9.7000000000000206</v>
      </c>
      <c r="V3383" s="22">
        <v>18.700000000000006</v>
      </c>
    </row>
    <row r="3384" spans="20:22" x14ac:dyDescent="0.25">
      <c r="T3384" s="1">
        <v>42460</v>
      </c>
      <c r="U3384" s="22">
        <v>9.7000000000000206</v>
      </c>
      <c r="V3384" s="22">
        <v>18.700000000000006</v>
      </c>
    </row>
    <row r="3385" spans="20:22" x14ac:dyDescent="0.25">
      <c r="T3385" s="1">
        <v>42461</v>
      </c>
      <c r="U3385" s="22">
        <v>9.7000000000000206</v>
      </c>
      <c r="V3385" s="22">
        <v>18.700000000000006</v>
      </c>
    </row>
    <row r="3386" spans="20:22" x14ac:dyDescent="0.25">
      <c r="T3386" s="1">
        <v>42462</v>
      </c>
      <c r="U3386" s="22">
        <v>9.7000000000000206</v>
      </c>
      <c r="V3386" s="22">
        <v>18.700000000000006</v>
      </c>
    </row>
    <row r="3387" spans="20:22" x14ac:dyDescent="0.25">
      <c r="T3387" s="1">
        <v>42463</v>
      </c>
      <c r="U3387" s="22">
        <v>9.7000000000000206</v>
      </c>
      <c r="V3387" s="22">
        <v>18.700000000000006</v>
      </c>
    </row>
    <row r="3388" spans="20:22" x14ac:dyDescent="0.25">
      <c r="T3388" s="1">
        <v>42464</v>
      </c>
      <c r="U3388" s="22">
        <v>10.500000000000021</v>
      </c>
      <c r="V3388" s="22">
        <v>19.500000000000007</v>
      </c>
    </row>
    <row r="3389" spans="20:22" x14ac:dyDescent="0.25">
      <c r="T3389" s="1">
        <v>42465</v>
      </c>
      <c r="U3389" s="22">
        <v>10.700000000000021</v>
      </c>
      <c r="V3389" s="22">
        <v>19.700000000000006</v>
      </c>
    </row>
    <row r="3390" spans="20:22" x14ac:dyDescent="0.25">
      <c r="T3390" s="1">
        <v>42466</v>
      </c>
      <c r="U3390" s="22">
        <v>10.90000000000002</v>
      </c>
      <c r="V3390" s="22">
        <v>19.900000000000006</v>
      </c>
    </row>
    <row r="3391" spans="20:22" x14ac:dyDescent="0.25">
      <c r="T3391" s="1">
        <v>42467</v>
      </c>
      <c r="U3391" s="22">
        <v>10.90000000000002</v>
      </c>
      <c r="V3391" s="22">
        <v>19.900000000000006</v>
      </c>
    </row>
    <row r="3392" spans="20:22" x14ac:dyDescent="0.25">
      <c r="T3392" s="1">
        <v>42468</v>
      </c>
      <c r="U3392" s="22">
        <v>11.000000000000011</v>
      </c>
      <c r="V3392" s="22">
        <v>19.999999999999996</v>
      </c>
    </row>
    <row r="3393" spans="20:22" x14ac:dyDescent="0.25">
      <c r="T3393" s="1">
        <v>42469</v>
      </c>
      <c r="U3393" s="22">
        <v>11.000000000000011</v>
      </c>
      <c r="V3393" s="22">
        <v>19.999999999999996</v>
      </c>
    </row>
    <row r="3394" spans="20:22" x14ac:dyDescent="0.25">
      <c r="T3394" s="1">
        <v>42470</v>
      </c>
      <c r="U3394" s="22">
        <v>11.000000000000011</v>
      </c>
      <c r="V3394" s="22">
        <v>19.999999999999996</v>
      </c>
    </row>
    <row r="3395" spans="20:22" x14ac:dyDescent="0.25">
      <c r="T3395" s="1">
        <v>42471</v>
      </c>
      <c r="U3395" s="22">
        <v>11.000000000000011</v>
      </c>
      <c r="V3395" s="22">
        <v>19.999999999999996</v>
      </c>
    </row>
    <row r="3396" spans="20:22" x14ac:dyDescent="0.25">
      <c r="T3396" s="1">
        <v>42472</v>
      </c>
      <c r="U3396" s="22">
        <v>11.000000000000011</v>
      </c>
      <c r="V3396" s="22">
        <v>19.999999999999996</v>
      </c>
    </row>
    <row r="3397" spans="20:22" x14ac:dyDescent="0.25">
      <c r="T3397" s="1">
        <v>42473</v>
      </c>
      <c r="U3397" s="22">
        <v>11.000000000000011</v>
      </c>
      <c r="V3397" s="22">
        <v>19.999999999999996</v>
      </c>
    </row>
    <row r="3398" spans="20:22" x14ac:dyDescent="0.25">
      <c r="T3398" s="1">
        <v>42474</v>
      </c>
      <c r="U3398" s="22">
        <v>10.20000000000001</v>
      </c>
      <c r="V3398" s="22">
        <v>19.199999999999996</v>
      </c>
    </row>
    <row r="3399" spans="20:22" x14ac:dyDescent="0.25">
      <c r="T3399" s="1">
        <v>42475</v>
      </c>
      <c r="U3399" s="22">
        <v>10.20000000000001</v>
      </c>
      <c r="V3399" s="22">
        <v>19.199999999999996</v>
      </c>
    </row>
    <row r="3400" spans="20:22" x14ac:dyDescent="0.25">
      <c r="T3400" s="1">
        <v>42476</v>
      </c>
      <c r="U3400" s="22">
        <v>10.20000000000001</v>
      </c>
      <c r="V3400" s="22">
        <v>19.199999999999996</v>
      </c>
    </row>
    <row r="3401" spans="20:22" x14ac:dyDescent="0.25">
      <c r="T3401" s="1">
        <v>42477</v>
      </c>
      <c r="U3401" s="22">
        <v>10.20000000000001</v>
      </c>
      <c r="V3401" s="22">
        <v>19.199999999999996</v>
      </c>
    </row>
    <row r="3402" spans="20:22" x14ac:dyDescent="0.25">
      <c r="T3402" s="1">
        <v>42478</v>
      </c>
      <c r="U3402" s="22">
        <v>9.6000000000000085</v>
      </c>
      <c r="V3402" s="22">
        <v>18.599999999999994</v>
      </c>
    </row>
    <row r="3403" spans="20:22" x14ac:dyDescent="0.25">
      <c r="T3403" s="1">
        <v>42479</v>
      </c>
      <c r="U3403" s="22">
        <v>9.6000000000000085</v>
      </c>
      <c r="V3403" s="22">
        <v>17.599999999999994</v>
      </c>
    </row>
    <row r="3404" spans="20:22" x14ac:dyDescent="0.25">
      <c r="T3404" s="1">
        <v>42480</v>
      </c>
      <c r="U3404" s="22">
        <v>10.20000000000001</v>
      </c>
      <c r="V3404" s="22">
        <v>18.199999999999996</v>
      </c>
    </row>
    <row r="3405" spans="20:22" x14ac:dyDescent="0.25">
      <c r="T3405" s="1">
        <v>42481</v>
      </c>
      <c r="U3405" s="22">
        <v>10.20000000000001</v>
      </c>
      <c r="V3405" s="22">
        <v>18.199999999999996</v>
      </c>
    </row>
    <row r="3406" spans="20:22" x14ac:dyDescent="0.25">
      <c r="T3406" s="1">
        <v>42482</v>
      </c>
      <c r="U3406" s="22">
        <v>10.400000000000009</v>
      </c>
      <c r="V3406" s="22">
        <v>18.399999999999995</v>
      </c>
    </row>
    <row r="3407" spans="20:22" x14ac:dyDescent="0.25">
      <c r="T3407" s="1">
        <v>42483</v>
      </c>
      <c r="U3407" s="22">
        <v>10.400000000000009</v>
      </c>
      <c r="V3407" s="22">
        <v>18.399999999999995</v>
      </c>
    </row>
    <row r="3408" spans="20:22" x14ac:dyDescent="0.25">
      <c r="T3408" s="1">
        <v>42484</v>
      </c>
      <c r="U3408" s="22">
        <v>10.400000000000009</v>
      </c>
      <c r="V3408" s="22">
        <v>18.399999999999995</v>
      </c>
    </row>
    <row r="3409" spans="20:22" x14ac:dyDescent="0.25">
      <c r="T3409" s="1">
        <v>42485</v>
      </c>
      <c r="U3409" s="22">
        <v>10.500000000000021</v>
      </c>
      <c r="V3409" s="22">
        <v>18.500000000000007</v>
      </c>
    </row>
    <row r="3410" spans="20:22" x14ac:dyDescent="0.25">
      <c r="T3410" s="1">
        <v>42486</v>
      </c>
      <c r="U3410" s="22">
        <v>10.90000000000002</v>
      </c>
      <c r="V3410" s="22">
        <v>18.900000000000006</v>
      </c>
    </row>
    <row r="3411" spans="20:22" x14ac:dyDescent="0.25">
      <c r="T3411" s="1">
        <v>42487</v>
      </c>
      <c r="U3411" s="22">
        <v>10.90000000000002</v>
      </c>
      <c r="V3411" s="22">
        <v>18.900000000000006</v>
      </c>
    </row>
    <row r="3412" spans="20:22" x14ac:dyDescent="0.25">
      <c r="T3412" s="1">
        <v>42488</v>
      </c>
      <c r="U3412" s="22">
        <v>11.000000000000011</v>
      </c>
      <c r="V3412" s="22">
        <v>17.999999999999993</v>
      </c>
    </row>
    <row r="3413" spans="20:22" x14ac:dyDescent="0.25">
      <c r="T3413" s="1">
        <v>42489</v>
      </c>
      <c r="U3413" s="22">
        <v>11.000000000000011</v>
      </c>
      <c r="V3413" s="22">
        <v>17.999999999999993</v>
      </c>
    </row>
    <row r="3414" spans="20:22" x14ac:dyDescent="0.25">
      <c r="T3414" s="1">
        <v>42490</v>
      </c>
      <c r="U3414" s="22">
        <v>11.000000000000011</v>
      </c>
      <c r="V3414" s="22">
        <v>17.999999999999993</v>
      </c>
    </row>
    <row r="3415" spans="20:22" x14ac:dyDescent="0.25">
      <c r="T3415" s="1">
        <v>42491</v>
      </c>
      <c r="U3415" s="22">
        <v>11.000000000000011</v>
      </c>
      <c r="V3415" s="22">
        <v>17.999999999999993</v>
      </c>
    </row>
    <row r="3416" spans="20:22" x14ac:dyDescent="0.25">
      <c r="T3416" s="1">
        <v>42492</v>
      </c>
      <c r="U3416" s="22">
        <v>11.000000000000011</v>
      </c>
      <c r="V3416" s="22">
        <v>17.999999999999993</v>
      </c>
    </row>
    <row r="3417" spans="20:22" x14ac:dyDescent="0.25">
      <c r="T3417" s="1">
        <v>42493</v>
      </c>
      <c r="U3417" s="22">
        <v>12.000000000000011</v>
      </c>
      <c r="V3417" s="22">
        <v>18.999999999999993</v>
      </c>
    </row>
    <row r="3418" spans="20:22" x14ac:dyDescent="0.25">
      <c r="T3418" s="1">
        <v>42494</v>
      </c>
      <c r="U3418" s="22">
        <v>13.5</v>
      </c>
      <c r="V3418" s="22">
        <v>20.499999999999986</v>
      </c>
    </row>
    <row r="3419" spans="20:22" x14ac:dyDescent="0.25">
      <c r="T3419" s="1">
        <v>42495</v>
      </c>
      <c r="U3419" s="22">
        <v>13.5</v>
      </c>
      <c r="V3419" s="22">
        <v>20.499999999999986</v>
      </c>
    </row>
    <row r="3420" spans="20:22" x14ac:dyDescent="0.25">
      <c r="T3420" s="1">
        <v>42496</v>
      </c>
      <c r="U3420" s="22">
        <v>13.5</v>
      </c>
      <c r="V3420" s="22">
        <v>20.499999999999986</v>
      </c>
    </row>
    <row r="3421" spans="20:22" x14ac:dyDescent="0.25">
      <c r="T3421" s="1">
        <v>42497</v>
      </c>
      <c r="U3421" s="22">
        <v>13.5</v>
      </c>
      <c r="V3421" s="22">
        <v>20.499999999999986</v>
      </c>
    </row>
    <row r="3422" spans="20:22" x14ac:dyDescent="0.25">
      <c r="T3422" s="1">
        <v>42498</v>
      </c>
      <c r="U3422" s="22">
        <v>13.5</v>
      </c>
      <c r="V3422" s="22">
        <v>20.499999999999986</v>
      </c>
    </row>
    <row r="3423" spans="20:22" x14ac:dyDescent="0.25">
      <c r="T3423" s="1">
        <v>42499</v>
      </c>
      <c r="U3423" s="22">
        <v>15.500000000000004</v>
      </c>
      <c r="V3423" s="22">
        <v>22.499999999999986</v>
      </c>
    </row>
    <row r="3424" spans="20:22" x14ac:dyDescent="0.25">
      <c r="T3424" s="1">
        <v>42500</v>
      </c>
      <c r="U3424" s="22">
        <v>14.800000000000013</v>
      </c>
      <c r="V3424" s="22">
        <v>22.799999999999997</v>
      </c>
    </row>
    <row r="3425" spans="20:22" x14ac:dyDescent="0.25">
      <c r="T3425" s="1">
        <v>42501</v>
      </c>
      <c r="U3425" s="22">
        <v>14.700000000000003</v>
      </c>
      <c r="V3425" s="22">
        <v>21.699999999999985</v>
      </c>
    </row>
    <row r="3426" spans="20:22" x14ac:dyDescent="0.25">
      <c r="T3426" s="1">
        <v>42502</v>
      </c>
      <c r="U3426" s="22">
        <v>14.900000000000002</v>
      </c>
      <c r="V3426" s="22">
        <v>21.899999999999984</v>
      </c>
    </row>
    <row r="3427" spans="20:22" x14ac:dyDescent="0.25">
      <c r="T3427" s="1">
        <v>42503</v>
      </c>
      <c r="U3427" s="22">
        <v>13.700000000000001</v>
      </c>
      <c r="V3427" s="22">
        <v>20.699999999999985</v>
      </c>
    </row>
    <row r="3428" spans="20:22" x14ac:dyDescent="0.25">
      <c r="T3428" s="1">
        <v>42504</v>
      </c>
      <c r="U3428" s="22">
        <v>13.700000000000001</v>
      </c>
      <c r="V3428" s="22">
        <v>20.699999999999985</v>
      </c>
    </row>
    <row r="3429" spans="20:22" x14ac:dyDescent="0.25">
      <c r="T3429" s="1">
        <v>42505</v>
      </c>
      <c r="U3429" s="22">
        <v>13.700000000000001</v>
      </c>
      <c r="V3429" s="22">
        <v>20.699999999999985</v>
      </c>
    </row>
    <row r="3430" spans="20:22" x14ac:dyDescent="0.25">
      <c r="T3430" s="1">
        <v>42506</v>
      </c>
      <c r="U3430" s="22">
        <v>11.5</v>
      </c>
      <c r="V3430" s="22">
        <v>20.499999999999986</v>
      </c>
    </row>
    <row r="3431" spans="20:22" x14ac:dyDescent="0.25">
      <c r="T3431" s="1">
        <v>42507</v>
      </c>
      <c r="U3431" s="22">
        <v>10.899999999999999</v>
      </c>
      <c r="V3431" s="22">
        <v>19.899999999999984</v>
      </c>
    </row>
    <row r="3432" spans="20:22" x14ac:dyDescent="0.25">
      <c r="T3432" s="1">
        <v>42508</v>
      </c>
      <c r="U3432" s="22">
        <v>10.20000000000001</v>
      </c>
      <c r="V3432" s="22">
        <v>19.199999999999996</v>
      </c>
    </row>
    <row r="3433" spans="20:22" x14ac:dyDescent="0.25">
      <c r="T3433" s="1">
        <v>42509</v>
      </c>
      <c r="U3433" s="22">
        <v>7.8000000000000069</v>
      </c>
      <c r="V3433" s="22">
        <v>18.799999999999994</v>
      </c>
    </row>
    <row r="3434" spans="20:22" x14ac:dyDescent="0.25">
      <c r="T3434" s="1">
        <v>42510</v>
      </c>
      <c r="U3434" s="22">
        <v>8.2000000000000064</v>
      </c>
      <c r="V3434" s="22">
        <v>19.199999999999996</v>
      </c>
    </row>
    <row r="3435" spans="20:22" x14ac:dyDescent="0.25">
      <c r="T3435" s="1">
        <v>42511</v>
      </c>
      <c r="U3435" s="22">
        <v>8.2000000000000064</v>
      </c>
      <c r="V3435" s="22">
        <v>19.199999999999996</v>
      </c>
    </row>
    <row r="3436" spans="20:22" x14ac:dyDescent="0.25">
      <c r="T3436" s="1">
        <v>42512</v>
      </c>
      <c r="U3436" s="22">
        <v>8.2000000000000064</v>
      </c>
      <c r="V3436" s="22">
        <v>19.199999999999996</v>
      </c>
    </row>
    <row r="3437" spans="20:22" x14ac:dyDescent="0.25">
      <c r="T3437" s="1">
        <v>42513</v>
      </c>
      <c r="U3437" s="22">
        <v>8.2000000000000064</v>
      </c>
      <c r="V3437" s="22">
        <v>19.199999999999996</v>
      </c>
    </row>
    <row r="3438" spans="20:22" x14ac:dyDescent="0.25">
      <c r="T3438" s="1">
        <v>42514</v>
      </c>
      <c r="U3438" s="22">
        <v>8.2000000000000064</v>
      </c>
      <c r="V3438" s="22">
        <v>19.199999999999996</v>
      </c>
    </row>
    <row r="3439" spans="20:22" x14ac:dyDescent="0.25">
      <c r="T3439" s="1">
        <v>42515</v>
      </c>
      <c r="U3439" s="22">
        <v>7.6000000000000068</v>
      </c>
      <c r="V3439" s="22">
        <v>18.599999999999994</v>
      </c>
    </row>
    <row r="3440" spans="20:22" x14ac:dyDescent="0.25">
      <c r="T3440" s="1">
        <v>42516</v>
      </c>
      <c r="U3440" s="22">
        <v>7.6000000000000068</v>
      </c>
      <c r="V3440" s="22">
        <v>18.599999999999994</v>
      </c>
    </row>
    <row r="3441" spans="20:22" x14ac:dyDescent="0.25">
      <c r="T3441" s="1">
        <v>42517</v>
      </c>
      <c r="U3441" s="22">
        <v>7.6000000000000068</v>
      </c>
      <c r="V3441" s="22">
        <v>18.599999999999994</v>
      </c>
    </row>
    <row r="3442" spans="20:22" x14ac:dyDescent="0.25">
      <c r="T3442" s="1">
        <v>42518</v>
      </c>
      <c r="U3442" s="22">
        <v>7.6000000000000068</v>
      </c>
      <c r="V3442" s="22">
        <v>18.599999999999994</v>
      </c>
    </row>
    <row r="3443" spans="20:22" x14ac:dyDescent="0.25">
      <c r="T3443" s="1">
        <v>42519</v>
      </c>
      <c r="U3443" s="22">
        <v>7.6000000000000068</v>
      </c>
      <c r="V3443" s="22">
        <v>18.599999999999994</v>
      </c>
    </row>
    <row r="3444" spans="20:22" x14ac:dyDescent="0.25">
      <c r="T3444" s="1">
        <v>42520</v>
      </c>
      <c r="U3444" s="22">
        <v>6.4000000000000057</v>
      </c>
      <c r="V3444" s="22">
        <v>17.399999999999991</v>
      </c>
    </row>
    <row r="3445" spans="20:22" x14ac:dyDescent="0.25">
      <c r="T3445" s="1">
        <v>42521</v>
      </c>
      <c r="U3445" s="22">
        <v>6.6999999999999948</v>
      </c>
      <c r="V3445" s="22">
        <v>16.699999999999982</v>
      </c>
    </row>
    <row r="3446" spans="20:22" x14ac:dyDescent="0.25">
      <c r="T3446" s="1">
        <v>42522</v>
      </c>
      <c r="U3446" s="22">
        <v>10.899999999999999</v>
      </c>
      <c r="V3446" s="22">
        <v>20.899999999999984</v>
      </c>
    </row>
    <row r="3447" spans="20:22" x14ac:dyDescent="0.25">
      <c r="T3447" s="1">
        <v>42523</v>
      </c>
      <c r="U3447" s="22">
        <v>10.899999999999999</v>
      </c>
      <c r="V3447" s="22">
        <v>20.899999999999984</v>
      </c>
    </row>
    <row r="3448" spans="20:22" x14ac:dyDescent="0.25">
      <c r="T3448" s="1">
        <v>42524</v>
      </c>
      <c r="U3448" s="22">
        <v>10.899999999999999</v>
      </c>
      <c r="V3448" s="22">
        <v>20.899999999999984</v>
      </c>
    </row>
    <row r="3449" spans="20:22" x14ac:dyDescent="0.25">
      <c r="T3449" s="1">
        <v>42525</v>
      </c>
      <c r="U3449" s="22">
        <v>10.899999999999999</v>
      </c>
      <c r="V3449" s="22">
        <v>20.899999999999984</v>
      </c>
    </row>
    <row r="3450" spans="20:22" x14ac:dyDescent="0.25">
      <c r="T3450" s="1">
        <v>42526</v>
      </c>
      <c r="U3450" s="22">
        <v>10.899999999999999</v>
      </c>
      <c r="V3450" s="22">
        <v>20.899999999999984</v>
      </c>
    </row>
    <row r="3451" spans="20:22" x14ac:dyDescent="0.25">
      <c r="T3451" s="1">
        <v>42527</v>
      </c>
      <c r="U3451" s="22">
        <v>10.899999999999999</v>
      </c>
      <c r="V3451" s="22">
        <v>20.899999999999984</v>
      </c>
    </row>
    <row r="3452" spans="20:22" x14ac:dyDescent="0.25">
      <c r="T3452" s="1">
        <v>42528</v>
      </c>
      <c r="U3452" s="22">
        <v>11.7</v>
      </c>
      <c r="V3452" s="22">
        <v>21.699999999999985</v>
      </c>
    </row>
    <row r="3453" spans="20:22" x14ac:dyDescent="0.25">
      <c r="T3453" s="1">
        <v>42529</v>
      </c>
      <c r="U3453" s="22">
        <v>13.600000000000012</v>
      </c>
      <c r="V3453" s="22">
        <v>23.599999999999998</v>
      </c>
    </row>
    <row r="3454" spans="20:22" x14ac:dyDescent="0.25">
      <c r="T3454" s="1">
        <v>42530</v>
      </c>
      <c r="U3454" s="22">
        <v>8.3999999999999844</v>
      </c>
      <c r="V3454" s="22">
        <v>23.4</v>
      </c>
    </row>
    <row r="3455" spans="20:22" x14ac:dyDescent="0.25">
      <c r="T3455" s="1">
        <v>42531</v>
      </c>
      <c r="U3455" s="22">
        <v>8.5999999999999854</v>
      </c>
      <c r="V3455" s="22">
        <v>21.599999999999998</v>
      </c>
    </row>
    <row r="3456" spans="20:22" x14ac:dyDescent="0.25">
      <c r="T3456" s="1">
        <v>42532</v>
      </c>
      <c r="U3456" s="22">
        <v>8.5999999999999854</v>
      </c>
      <c r="V3456" s="22">
        <v>21.599999999999998</v>
      </c>
    </row>
    <row r="3457" spans="20:22" x14ac:dyDescent="0.25">
      <c r="T3457" s="1">
        <v>42533</v>
      </c>
      <c r="U3457" s="22">
        <v>8.5999999999999854</v>
      </c>
      <c r="V3457" s="22">
        <v>21.599999999999998</v>
      </c>
    </row>
    <row r="3458" spans="20:22" x14ac:dyDescent="0.25">
      <c r="T3458" s="1">
        <v>42534</v>
      </c>
      <c r="U3458" s="22">
        <v>9.1999999999999851</v>
      </c>
      <c r="V3458" s="22">
        <v>21.199999999999996</v>
      </c>
    </row>
    <row r="3459" spans="20:22" x14ac:dyDescent="0.25">
      <c r="T3459" s="1">
        <v>42535</v>
      </c>
      <c r="U3459" s="22">
        <v>9.1999999999999851</v>
      </c>
      <c r="V3459" s="22">
        <v>21.199999999999996</v>
      </c>
    </row>
    <row r="3460" spans="20:22" x14ac:dyDescent="0.25">
      <c r="T3460" s="1">
        <v>42536</v>
      </c>
      <c r="U3460" s="22">
        <v>8.7999999999999865</v>
      </c>
      <c r="V3460" s="22">
        <v>20.799999999999997</v>
      </c>
    </row>
    <row r="3461" spans="20:22" x14ac:dyDescent="0.25">
      <c r="T3461" s="1">
        <v>42537</v>
      </c>
      <c r="U3461" s="22">
        <v>8.5999999999999854</v>
      </c>
      <c r="V3461" s="22">
        <v>20.599999999999994</v>
      </c>
    </row>
    <row r="3462" spans="20:22" x14ac:dyDescent="0.25">
      <c r="T3462" s="1">
        <v>42538</v>
      </c>
      <c r="U3462" s="22">
        <v>7.7999999999999847</v>
      </c>
      <c r="V3462" s="22">
        <v>19.799999999999997</v>
      </c>
    </row>
    <row r="3463" spans="20:22" x14ac:dyDescent="0.25">
      <c r="T3463" s="1">
        <v>42539</v>
      </c>
      <c r="U3463" s="22">
        <v>7.7999999999999847</v>
      </c>
      <c r="V3463" s="22">
        <v>19.799999999999997</v>
      </c>
    </row>
    <row r="3464" spans="20:22" x14ac:dyDescent="0.25">
      <c r="T3464" s="1">
        <v>42540</v>
      </c>
      <c r="U3464" s="22">
        <v>7.7999999999999847</v>
      </c>
      <c r="V3464" s="22">
        <v>19.799999999999997</v>
      </c>
    </row>
    <row r="3465" spans="20:22" x14ac:dyDescent="0.25">
      <c r="T3465" s="1">
        <v>42541</v>
      </c>
      <c r="U3465" s="22">
        <v>7.0999999999999952</v>
      </c>
      <c r="V3465" s="22">
        <v>19.100000000000005</v>
      </c>
    </row>
    <row r="3466" spans="20:22" x14ac:dyDescent="0.25">
      <c r="T3466" s="1">
        <v>42542</v>
      </c>
      <c r="U3466" s="22">
        <v>7.6999999999999957</v>
      </c>
      <c r="V3466" s="22">
        <v>19.700000000000006</v>
      </c>
    </row>
    <row r="3467" spans="20:22" x14ac:dyDescent="0.25">
      <c r="T3467" s="1">
        <v>42543</v>
      </c>
      <c r="U3467" s="22">
        <v>6.3999999999999835</v>
      </c>
      <c r="V3467" s="22">
        <v>18.399999999999995</v>
      </c>
    </row>
    <row r="3468" spans="20:22" x14ac:dyDescent="0.25">
      <c r="T3468" s="1">
        <v>42544</v>
      </c>
      <c r="U3468" s="22">
        <v>6.5999999999999837</v>
      </c>
      <c r="V3468" s="22">
        <v>18.599999999999994</v>
      </c>
    </row>
    <row r="3469" spans="20:22" x14ac:dyDescent="0.25">
      <c r="T3469" s="1">
        <v>42545</v>
      </c>
      <c r="U3469" s="22">
        <v>9.9000000000000199</v>
      </c>
      <c r="V3469" s="22">
        <v>23.900000000000009</v>
      </c>
    </row>
    <row r="3470" spans="20:22" x14ac:dyDescent="0.25">
      <c r="T3470" s="1">
        <v>42546</v>
      </c>
      <c r="U3470" s="22">
        <v>9.9000000000000199</v>
      </c>
      <c r="V3470" s="22">
        <v>23.900000000000009</v>
      </c>
    </row>
    <row r="3471" spans="20:22" x14ac:dyDescent="0.25">
      <c r="T3471" s="1">
        <v>42547</v>
      </c>
      <c r="U3471" s="22">
        <v>9.9000000000000199</v>
      </c>
      <c r="V3471" s="22">
        <v>23.900000000000009</v>
      </c>
    </row>
    <row r="3472" spans="20:22" x14ac:dyDescent="0.25">
      <c r="T3472" s="1">
        <v>42548</v>
      </c>
      <c r="U3472" s="22">
        <v>9.9000000000000199</v>
      </c>
      <c r="V3472" s="22">
        <v>23.900000000000009</v>
      </c>
    </row>
    <row r="3473" spans="20:22" x14ac:dyDescent="0.25">
      <c r="T3473" s="1">
        <v>42549</v>
      </c>
      <c r="U3473" s="22">
        <v>9.7000000000000206</v>
      </c>
      <c r="V3473" s="22">
        <v>23.70000000000001</v>
      </c>
    </row>
    <row r="3474" spans="20:22" x14ac:dyDescent="0.25">
      <c r="T3474" s="1">
        <v>42550</v>
      </c>
      <c r="U3474" s="22">
        <v>9.8000000000000078</v>
      </c>
      <c r="V3474" s="22">
        <v>23.799999999999997</v>
      </c>
    </row>
    <row r="3475" spans="20:22" x14ac:dyDescent="0.25">
      <c r="T3475" s="1">
        <v>42551</v>
      </c>
      <c r="U3475" s="22">
        <v>9.8000000000000078</v>
      </c>
      <c r="V3475" s="22">
        <v>23.799999999999997</v>
      </c>
    </row>
    <row r="3476" spans="20:22" x14ac:dyDescent="0.25">
      <c r="T3476" s="1">
        <v>42552</v>
      </c>
      <c r="U3476" s="22">
        <v>12.000000000000011</v>
      </c>
      <c r="V3476" s="22">
        <v>26</v>
      </c>
    </row>
    <row r="3477" spans="20:22" x14ac:dyDescent="0.25">
      <c r="T3477" s="1">
        <v>42553</v>
      </c>
      <c r="U3477" s="22">
        <v>12.000000000000011</v>
      </c>
      <c r="V3477" s="22">
        <v>26</v>
      </c>
    </row>
    <row r="3478" spans="20:22" x14ac:dyDescent="0.25">
      <c r="T3478" s="1">
        <v>42554</v>
      </c>
      <c r="U3478" s="22">
        <v>12.000000000000011</v>
      </c>
      <c r="V3478" s="22">
        <v>26</v>
      </c>
    </row>
    <row r="3479" spans="20:22" x14ac:dyDescent="0.25">
      <c r="T3479" s="1">
        <v>42555</v>
      </c>
      <c r="U3479" s="22">
        <v>13.000000000000011</v>
      </c>
      <c r="V3479" s="22">
        <v>27</v>
      </c>
    </row>
    <row r="3480" spans="20:22" x14ac:dyDescent="0.25">
      <c r="T3480" s="1">
        <v>42556</v>
      </c>
      <c r="U3480" s="22">
        <v>13.5</v>
      </c>
      <c r="V3480" s="22">
        <v>27.499999999999993</v>
      </c>
    </row>
    <row r="3481" spans="20:22" x14ac:dyDescent="0.25">
      <c r="T3481" s="1">
        <v>42557</v>
      </c>
      <c r="U3481" s="22">
        <v>14.000000000000012</v>
      </c>
      <c r="V3481" s="22">
        <v>28.000000000000004</v>
      </c>
    </row>
    <row r="3482" spans="20:22" x14ac:dyDescent="0.25">
      <c r="T3482" s="1">
        <v>42558</v>
      </c>
      <c r="U3482" s="22">
        <v>13.000000000000011</v>
      </c>
      <c r="V3482" s="22">
        <v>28.000000000000004</v>
      </c>
    </row>
    <row r="3483" spans="20:22" x14ac:dyDescent="0.25">
      <c r="T3483" s="1">
        <v>42559</v>
      </c>
      <c r="U3483" s="22">
        <v>13.000000000000011</v>
      </c>
      <c r="V3483" s="22">
        <v>28.000000000000004</v>
      </c>
    </row>
    <row r="3484" spans="20:22" x14ac:dyDescent="0.25">
      <c r="T3484" s="1">
        <v>42560</v>
      </c>
      <c r="U3484" s="22">
        <v>13.000000000000011</v>
      </c>
      <c r="V3484" s="22">
        <v>28.000000000000004</v>
      </c>
    </row>
    <row r="3485" spans="20:22" x14ac:dyDescent="0.25">
      <c r="T3485" s="1">
        <v>42561</v>
      </c>
      <c r="U3485" s="22">
        <v>13.000000000000011</v>
      </c>
      <c r="V3485" s="22">
        <v>28.000000000000004</v>
      </c>
    </row>
    <row r="3486" spans="20:22" x14ac:dyDescent="0.25">
      <c r="T3486" s="1">
        <v>42562</v>
      </c>
      <c r="U3486" s="22">
        <v>13.000000000000011</v>
      </c>
      <c r="V3486" s="22">
        <v>28.000000000000004</v>
      </c>
    </row>
    <row r="3487" spans="20:22" x14ac:dyDescent="0.25">
      <c r="T3487" s="1">
        <v>42563</v>
      </c>
      <c r="U3487" s="22">
        <v>13.000000000000011</v>
      </c>
      <c r="V3487" s="22">
        <v>28.000000000000004</v>
      </c>
    </row>
    <row r="3488" spans="20:22" x14ac:dyDescent="0.25">
      <c r="T3488" s="1">
        <v>42564</v>
      </c>
      <c r="U3488" s="22">
        <v>12.600000000000012</v>
      </c>
      <c r="V3488" s="22">
        <v>27.6</v>
      </c>
    </row>
    <row r="3489" spans="20:22" x14ac:dyDescent="0.25">
      <c r="T3489" s="1">
        <v>42565</v>
      </c>
      <c r="U3489" s="22">
        <v>12.600000000000012</v>
      </c>
      <c r="V3489" s="22">
        <v>27.6</v>
      </c>
    </row>
    <row r="3490" spans="20:22" x14ac:dyDescent="0.25">
      <c r="T3490" s="1">
        <v>42566</v>
      </c>
      <c r="U3490" s="22">
        <v>12.600000000000012</v>
      </c>
      <c r="V3490" s="22">
        <v>27.6</v>
      </c>
    </row>
    <row r="3491" spans="20:22" x14ac:dyDescent="0.25">
      <c r="T3491" s="1">
        <v>42567</v>
      </c>
      <c r="U3491" s="22">
        <v>12.600000000000012</v>
      </c>
      <c r="V3491" s="22">
        <v>27.6</v>
      </c>
    </row>
    <row r="3492" spans="20:22" x14ac:dyDescent="0.25">
      <c r="T3492" s="1">
        <v>42568</v>
      </c>
      <c r="U3492" s="22">
        <v>12.600000000000012</v>
      </c>
      <c r="V3492" s="22">
        <v>27.6</v>
      </c>
    </row>
    <row r="3493" spans="20:22" x14ac:dyDescent="0.25">
      <c r="T3493" s="1">
        <v>42569</v>
      </c>
      <c r="U3493" s="22">
        <v>12.600000000000012</v>
      </c>
      <c r="V3493" s="22">
        <v>27.6</v>
      </c>
    </row>
    <row r="3494" spans="20:22" x14ac:dyDescent="0.25">
      <c r="T3494" s="1">
        <v>42570</v>
      </c>
      <c r="U3494" s="22">
        <v>12.600000000000012</v>
      </c>
      <c r="V3494" s="22">
        <v>27.6</v>
      </c>
    </row>
    <row r="3495" spans="20:22" x14ac:dyDescent="0.25">
      <c r="T3495" s="1">
        <v>42571</v>
      </c>
      <c r="U3495" s="22">
        <v>12.600000000000012</v>
      </c>
      <c r="V3495" s="22">
        <v>27.6</v>
      </c>
    </row>
    <row r="3496" spans="20:22" x14ac:dyDescent="0.25">
      <c r="T3496" s="1">
        <v>42572</v>
      </c>
      <c r="U3496" s="22">
        <v>12.600000000000012</v>
      </c>
      <c r="V3496" s="22">
        <v>27.6</v>
      </c>
    </row>
    <row r="3497" spans="20:22" x14ac:dyDescent="0.25">
      <c r="T3497" s="1">
        <v>42573</v>
      </c>
      <c r="U3497" s="22">
        <v>12.600000000000012</v>
      </c>
      <c r="V3497" s="22">
        <v>27.6</v>
      </c>
    </row>
    <row r="3498" spans="20:22" x14ac:dyDescent="0.25">
      <c r="T3498" s="1">
        <v>42574</v>
      </c>
      <c r="U3498" s="22">
        <v>12.600000000000012</v>
      </c>
      <c r="V3498" s="22">
        <v>27.6</v>
      </c>
    </row>
    <row r="3499" spans="20:22" x14ac:dyDescent="0.25">
      <c r="T3499" s="1">
        <v>42575</v>
      </c>
      <c r="U3499" s="22">
        <v>12.600000000000012</v>
      </c>
      <c r="V3499" s="22">
        <v>27.6</v>
      </c>
    </row>
    <row r="3500" spans="20:22" x14ac:dyDescent="0.25">
      <c r="T3500" s="1">
        <v>42576</v>
      </c>
      <c r="U3500" s="22">
        <v>12.600000000000012</v>
      </c>
      <c r="V3500" s="22">
        <v>27.6</v>
      </c>
    </row>
    <row r="3501" spans="20:22" x14ac:dyDescent="0.25">
      <c r="T3501" s="1">
        <v>42577</v>
      </c>
      <c r="U3501" s="22">
        <v>12.600000000000012</v>
      </c>
      <c r="V3501" s="22">
        <v>27.6</v>
      </c>
    </row>
    <row r="3502" spans="20:22" x14ac:dyDescent="0.25">
      <c r="T3502" s="1">
        <v>42578</v>
      </c>
      <c r="U3502" s="22">
        <v>12.600000000000012</v>
      </c>
      <c r="V3502" s="22">
        <v>27.6</v>
      </c>
    </row>
    <row r="3503" spans="20:22" x14ac:dyDescent="0.25">
      <c r="T3503" s="1">
        <v>42579</v>
      </c>
      <c r="U3503" s="22">
        <v>12.7</v>
      </c>
      <c r="V3503" s="22">
        <v>27.699999999999992</v>
      </c>
    </row>
    <row r="3504" spans="20:22" x14ac:dyDescent="0.25">
      <c r="T3504" s="1">
        <v>42580</v>
      </c>
      <c r="U3504" s="22">
        <v>12.800000000000011</v>
      </c>
      <c r="V3504" s="22">
        <v>27.800000000000004</v>
      </c>
    </row>
    <row r="3505" spans="20:22" x14ac:dyDescent="0.25">
      <c r="T3505" s="1">
        <v>42581</v>
      </c>
      <c r="U3505" s="22">
        <v>12.800000000000011</v>
      </c>
      <c r="V3505" s="22">
        <v>27.800000000000004</v>
      </c>
    </row>
    <row r="3506" spans="20:22" x14ac:dyDescent="0.25">
      <c r="T3506" s="1">
        <v>42582</v>
      </c>
      <c r="U3506" s="22">
        <v>12.800000000000011</v>
      </c>
      <c r="V3506" s="22">
        <v>27.800000000000004</v>
      </c>
    </row>
    <row r="3507" spans="20:22" x14ac:dyDescent="0.25">
      <c r="T3507" s="1">
        <v>42583</v>
      </c>
      <c r="U3507" s="22">
        <v>12.800000000000011</v>
      </c>
      <c r="V3507" s="22">
        <v>27.800000000000004</v>
      </c>
    </row>
    <row r="3508" spans="20:22" x14ac:dyDescent="0.25">
      <c r="T3508" s="1">
        <v>42584</v>
      </c>
      <c r="U3508" s="22">
        <v>12.7</v>
      </c>
      <c r="V3508" s="22">
        <v>27.699999999999992</v>
      </c>
    </row>
    <row r="3509" spans="20:22" x14ac:dyDescent="0.25">
      <c r="T3509" s="1">
        <v>42585</v>
      </c>
      <c r="U3509" s="22">
        <v>12.7</v>
      </c>
      <c r="V3509" s="22">
        <v>27.699999999999992</v>
      </c>
    </row>
    <row r="3510" spans="20:22" x14ac:dyDescent="0.25">
      <c r="T3510" s="1">
        <v>42586</v>
      </c>
      <c r="U3510" s="22">
        <v>12.7</v>
      </c>
      <c r="V3510" s="22">
        <v>27.699999999999992</v>
      </c>
    </row>
    <row r="3511" spans="20:22" x14ac:dyDescent="0.25">
      <c r="T3511" s="1">
        <v>42587</v>
      </c>
      <c r="U3511" s="22">
        <v>12.800000000000011</v>
      </c>
      <c r="V3511" s="22">
        <v>27.800000000000004</v>
      </c>
    </row>
    <row r="3512" spans="20:22" x14ac:dyDescent="0.25">
      <c r="T3512" s="1">
        <v>42588</v>
      </c>
      <c r="U3512" s="22">
        <v>12.800000000000011</v>
      </c>
      <c r="V3512" s="22">
        <v>27.800000000000004</v>
      </c>
    </row>
    <row r="3513" spans="20:22" x14ac:dyDescent="0.25">
      <c r="T3513" s="1">
        <v>42589</v>
      </c>
      <c r="U3513" s="22">
        <v>12.800000000000011</v>
      </c>
      <c r="V3513" s="22">
        <v>27.800000000000004</v>
      </c>
    </row>
    <row r="3514" spans="20:22" x14ac:dyDescent="0.25">
      <c r="T3514" s="1">
        <v>42590</v>
      </c>
      <c r="U3514" s="22">
        <v>12.600000000000012</v>
      </c>
      <c r="V3514" s="22">
        <v>27.6</v>
      </c>
    </row>
    <row r="3515" spans="20:22" x14ac:dyDescent="0.25">
      <c r="T3515" s="1">
        <v>42591</v>
      </c>
      <c r="U3515" s="22">
        <v>12.600000000000012</v>
      </c>
      <c r="V3515" s="22">
        <v>26.6</v>
      </c>
    </row>
    <row r="3516" spans="20:22" x14ac:dyDescent="0.25">
      <c r="T3516" s="1">
        <v>42592</v>
      </c>
      <c r="U3516" s="22">
        <v>12.9</v>
      </c>
      <c r="V3516" s="22">
        <v>26.899999999999991</v>
      </c>
    </row>
    <row r="3517" spans="20:22" x14ac:dyDescent="0.25">
      <c r="T3517" s="1">
        <v>42593</v>
      </c>
      <c r="U3517" s="22">
        <v>11.7</v>
      </c>
      <c r="V3517" s="22">
        <v>26.699999999999989</v>
      </c>
    </row>
    <row r="3518" spans="20:22" x14ac:dyDescent="0.25">
      <c r="T3518" s="1">
        <v>42594</v>
      </c>
      <c r="U3518" s="22">
        <v>11.7</v>
      </c>
      <c r="V3518" s="22">
        <v>26.699999999999989</v>
      </c>
    </row>
    <row r="3519" spans="20:22" x14ac:dyDescent="0.25">
      <c r="T3519" s="1">
        <v>42595</v>
      </c>
      <c r="U3519" s="22">
        <v>11.7</v>
      </c>
      <c r="V3519" s="22">
        <v>26.699999999999989</v>
      </c>
    </row>
    <row r="3520" spans="20:22" x14ac:dyDescent="0.25">
      <c r="T3520" s="1">
        <v>42596</v>
      </c>
      <c r="U3520" s="22">
        <v>11.7</v>
      </c>
      <c r="V3520" s="22">
        <v>26.699999999999989</v>
      </c>
    </row>
    <row r="3521" spans="20:22" x14ac:dyDescent="0.25">
      <c r="T3521" s="1">
        <v>42597</v>
      </c>
      <c r="U3521" s="22">
        <v>11.7</v>
      </c>
      <c r="V3521" s="22">
        <v>26.699999999999989</v>
      </c>
    </row>
    <row r="3522" spans="20:22" x14ac:dyDescent="0.25">
      <c r="T3522" s="1">
        <v>42598</v>
      </c>
      <c r="U3522" s="22">
        <v>11.7</v>
      </c>
      <c r="V3522" s="22">
        <v>26.699999999999989</v>
      </c>
    </row>
    <row r="3523" spans="20:22" x14ac:dyDescent="0.25">
      <c r="T3523" s="1">
        <v>42599</v>
      </c>
      <c r="U3523" s="22">
        <v>11.60000000000001</v>
      </c>
      <c r="V3523" s="22">
        <v>26.6</v>
      </c>
    </row>
    <row r="3524" spans="20:22" x14ac:dyDescent="0.25">
      <c r="T3524" s="1">
        <v>42600</v>
      </c>
      <c r="U3524" s="22">
        <v>10.7</v>
      </c>
      <c r="V3524" s="22">
        <v>26.699999999999989</v>
      </c>
    </row>
    <row r="3525" spans="20:22" x14ac:dyDescent="0.25">
      <c r="T3525" s="1">
        <v>42601</v>
      </c>
      <c r="U3525" s="22">
        <v>10.499999999999998</v>
      </c>
      <c r="V3525" s="22">
        <v>26.499999999999989</v>
      </c>
    </row>
    <row r="3526" spans="20:22" x14ac:dyDescent="0.25">
      <c r="T3526" s="1">
        <v>42602</v>
      </c>
      <c r="U3526" s="22">
        <v>10.499999999999998</v>
      </c>
      <c r="V3526" s="22">
        <v>26.499999999999989</v>
      </c>
    </row>
    <row r="3527" spans="20:22" x14ac:dyDescent="0.25">
      <c r="T3527" s="1">
        <v>42603</v>
      </c>
      <c r="U3527" s="22">
        <v>10.499999999999998</v>
      </c>
      <c r="V3527" s="22">
        <v>26.499999999999989</v>
      </c>
    </row>
    <row r="3528" spans="20:22" x14ac:dyDescent="0.25">
      <c r="T3528" s="1">
        <v>42604</v>
      </c>
      <c r="U3528" s="22">
        <v>10.20000000000001</v>
      </c>
      <c r="V3528" s="22">
        <v>26.200000000000003</v>
      </c>
    </row>
    <row r="3529" spans="20:22" x14ac:dyDescent="0.25">
      <c r="T3529" s="1">
        <v>42605</v>
      </c>
      <c r="U3529" s="22">
        <v>10.299999999999997</v>
      </c>
      <c r="V3529" s="22">
        <v>26.29999999999999</v>
      </c>
    </row>
    <row r="3530" spans="20:22" x14ac:dyDescent="0.25">
      <c r="T3530" s="1">
        <v>42606</v>
      </c>
      <c r="U3530" s="22">
        <v>10.20000000000001</v>
      </c>
      <c r="V3530" s="22">
        <v>26.200000000000003</v>
      </c>
    </row>
    <row r="3531" spans="20:22" x14ac:dyDescent="0.25">
      <c r="T3531" s="1">
        <v>42607</v>
      </c>
      <c r="U3531" s="22">
        <v>10.000000000000009</v>
      </c>
      <c r="V3531" s="22">
        <v>26</v>
      </c>
    </row>
    <row r="3532" spans="20:22" x14ac:dyDescent="0.25">
      <c r="T3532" s="1">
        <v>42608</v>
      </c>
      <c r="U3532" s="22">
        <v>10.000000000000009</v>
      </c>
      <c r="V3532" s="22">
        <v>26</v>
      </c>
    </row>
    <row r="3533" spans="20:22" x14ac:dyDescent="0.25">
      <c r="T3533" s="1">
        <v>42609</v>
      </c>
      <c r="U3533" s="22">
        <v>10.000000000000009</v>
      </c>
      <c r="V3533" s="22">
        <v>26</v>
      </c>
    </row>
    <row r="3534" spans="20:22" x14ac:dyDescent="0.25">
      <c r="T3534" s="1">
        <v>42610</v>
      </c>
      <c r="U3534" s="22">
        <v>10.000000000000009</v>
      </c>
      <c r="V3534" s="22">
        <v>26</v>
      </c>
    </row>
    <row r="3535" spans="20:22" x14ac:dyDescent="0.25">
      <c r="T3535" s="1">
        <v>42611</v>
      </c>
      <c r="U3535" s="22">
        <v>8.2000000000000064</v>
      </c>
      <c r="V3535" s="22">
        <v>24.2</v>
      </c>
    </row>
    <row r="3536" spans="20:22" x14ac:dyDescent="0.25">
      <c r="T3536" s="1">
        <v>42612</v>
      </c>
      <c r="U3536" s="22">
        <v>8.0000000000000071</v>
      </c>
      <c r="V3536" s="22">
        <v>24</v>
      </c>
    </row>
    <row r="3537" spans="20:22" x14ac:dyDescent="0.25">
      <c r="T3537" s="1">
        <v>42613</v>
      </c>
      <c r="U3537" s="22">
        <v>7.2000000000000064</v>
      </c>
      <c r="V3537" s="22">
        <v>23.2</v>
      </c>
    </row>
    <row r="3538" spans="20:22" x14ac:dyDescent="0.25">
      <c r="T3538" s="1">
        <v>42614</v>
      </c>
      <c r="U3538" s="22">
        <v>6.9000000000000172</v>
      </c>
      <c r="V3538" s="22">
        <v>22.900000000000009</v>
      </c>
    </row>
    <row r="3539" spans="20:22" x14ac:dyDescent="0.25">
      <c r="T3539" s="1">
        <v>42615</v>
      </c>
      <c r="U3539" s="22">
        <v>7.4000000000000066</v>
      </c>
      <c r="V3539" s="22">
        <v>23.4</v>
      </c>
    </row>
    <row r="3540" spans="20:22" x14ac:dyDescent="0.25">
      <c r="T3540" s="1">
        <v>42616</v>
      </c>
      <c r="U3540" s="22">
        <v>7.4000000000000066</v>
      </c>
      <c r="V3540" s="22">
        <v>23.4</v>
      </c>
    </row>
    <row r="3541" spans="20:22" x14ac:dyDescent="0.25">
      <c r="T3541" s="1">
        <v>42617</v>
      </c>
      <c r="U3541" s="22">
        <v>7.4000000000000066</v>
      </c>
      <c r="V3541" s="22">
        <v>23.4</v>
      </c>
    </row>
    <row r="3542" spans="20:22" x14ac:dyDescent="0.25">
      <c r="T3542" s="1">
        <v>42618</v>
      </c>
      <c r="U3542" s="22">
        <v>8.1000000000000192</v>
      </c>
      <c r="V3542" s="22">
        <v>24.100000000000009</v>
      </c>
    </row>
    <row r="3543" spans="20:22" x14ac:dyDescent="0.25">
      <c r="T3543" s="1">
        <v>42619</v>
      </c>
      <c r="U3543" s="22">
        <v>8.1000000000000192</v>
      </c>
      <c r="V3543" s="22">
        <v>24.100000000000009</v>
      </c>
    </row>
    <row r="3544" spans="20:22" x14ac:dyDescent="0.25">
      <c r="T3544" s="1">
        <v>42620</v>
      </c>
      <c r="U3544" s="22">
        <v>8.7000000000000188</v>
      </c>
      <c r="V3544" s="22">
        <v>24.70000000000001</v>
      </c>
    </row>
    <row r="3545" spans="20:22" x14ac:dyDescent="0.25">
      <c r="T3545" s="1">
        <v>42621</v>
      </c>
      <c r="U3545" s="22">
        <v>8.7000000000000188</v>
      </c>
      <c r="V3545" s="22">
        <v>24.70000000000001</v>
      </c>
    </row>
    <row r="3546" spans="20:22" x14ac:dyDescent="0.25">
      <c r="T3546" s="1">
        <v>42622</v>
      </c>
      <c r="U3546" s="22">
        <v>8.1000000000000192</v>
      </c>
      <c r="V3546" s="22">
        <v>24.100000000000009</v>
      </c>
    </row>
    <row r="3547" spans="20:22" x14ac:dyDescent="0.25">
      <c r="T3547" s="1">
        <v>42623</v>
      </c>
      <c r="U3547" s="22">
        <v>8.1000000000000192</v>
      </c>
      <c r="V3547" s="22">
        <v>24.100000000000009</v>
      </c>
    </row>
    <row r="3548" spans="20:22" x14ac:dyDescent="0.25">
      <c r="T3548" s="1">
        <v>42624</v>
      </c>
      <c r="U3548" s="22">
        <v>8.1000000000000192</v>
      </c>
      <c r="V3548" s="22">
        <v>24.100000000000009</v>
      </c>
    </row>
    <row r="3549" spans="20:22" x14ac:dyDescent="0.25">
      <c r="T3549" s="1">
        <v>42625</v>
      </c>
      <c r="U3549" s="22">
        <v>7.2000000000000064</v>
      </c>
      <c r="V3549" s="22">
        <v>23.2</v>
      </c>
    </row>
    <row r="3550" spans="20:22" x14ac:dyDescent="0.25">
      <c r="T3550" s="1">
        <v>42626</v>
      </c>
      <c r="U3550" s="22">
        <v>7.2000000000000064</v>
      </c>
      <c r="V3550" s="22">
        <v>22.199999999999996</v>
      </c>
    </row>
    <row r="3551" spans="20:22" x14ac:dyDescent="0.25">
      <c r="T3551" s="1">
        <v>42627</v>
      </c>
      <c r="U3551" s="22">
        <v>7.2000000000000064</v>
      </c>
      <c r="V3551" s="22">
        <v>22.199999999999996</v>
      </c>
    </row>
    <row r="3552" spans="20:22" x14ac:dyDescent="0.25">
      <c r="T3552" s="1">
        <v>42628</v>
      </c>
      <c r="U3552" s="22">
        <v>7.2000000000000064</v>
      </c>
      <c r="V3552" s="22">
        <v>22.199999999999996</v>
      </c>
    </row>
    <row r="3553" spans="20:22" x14ac:dyDescent="0.25">
      <c r="T3553" s="1">
        <v>42629</v>
      </c>
      <c r="U3553" s="22">
        <v>7.2000000000000064</v>
      </c>
      <c r="V3553" s="22">
        <v>22.199999999999996</v>
      </c>
    </row>
    <row r="3554" spans="20:22" x14ac:dyDescent="0.25">
      <c r="T3554" s="1">
        <v>42630</v>
      </c>
      <c r="U3554" s="22">
        <v>7.2000000000000064</v>
      </c>
      <c r="V3554" s="22">
        <v>22.199999999999996</v>
      </c>
    </row>
    <row r="3555" spans="20:22" x14ac:dyDescent="0.25">
      <c r="T3555" s="1">
        <v>42631</v>
      </c>
      <c r="U3555" s="22">
        <v>7.2000000000000064</v>
      </c>
      <c r="V3555" s="22">
        <v>22.199999999999996</v>
      </c>
    </row>
    <row r="3556" spans="20:22" x14ac:dyDescent="0.25">
      <c r="T3556" s="1">
        <v>42632</v>
      </c>
      <c r="U3556" s="22">
        <v>7.2000000000000064</v>
      </c>
      <c r="V3556" s="22">
        <v>22.199999999999996</v>
      </c>
    </row>
    <row r="3557" spans="20:22" x14ac:dyDescent="0.25">
      <c r="T3557" s="1">
        <v>42633</v>
      </c>
      <c r="U3557" s="22">
        <v>7.6000000000000068</v>
      </c>
      <c r="V3557" s="22">
        <v>22.599999999999998</v>
      </c>
    </row>
    <row r="3558" spans="20:22" x14ac:dyDescent="0.25">
      <c r="T3558" s="1">
        <v>42634</v>
      </c>
      <c r="U3558" s="22">
        <v>7.6000000000000068</v>
      </c>
      <c r="V3558" s="22">
        <v>22.599999999999998</v>
      </c>
    </row>
    <row r="3559" spans="20:22" x14ac:dyDescent="0.25">
      <c r="T3559" s="1">
        <v>42635</v>
      </c>
      <c r="U3559" s="22">
        <v>7.6000000000000068</v>
      </c>
      <c r="V3559" s="22">
        <v>22.599999999999998</v>
      </c>
    </row>
    <row r="3560" spans="20:22" x14ac:dyDescent="0.25">
      <c r="T3560" s="1">
        <v>42636</v>
      </c>
      <c r="U3560" s="22">
        <v>7.1000000000000174</v>
      </c>
      <c r="V3560" s="22">
        <v>22.100000000000009</v>
      </c>
    </row>
    <row r="3561" spans="20:22" x14ac:dyDescent="0.25">
      <c r="T3561" s="1">
        <v>42637</v>
      </c>
      <c r="U3561" s="22">
        <v>7.1000000000000174</v>
      </c>
      <c r="V3561" s="22">
        <v>22.100000000000009</v>
      </c>
    </row>
    <row r="3562" spans="20:22" x14ac:dyDescent="0.25">
      <c r="T3562" s="1">
        <v>42638</v>
      </c>
      <c r="U3562" s="22">
        <v>7.1000000000000174</v>
      </c>
      <c r="V3562" s="22">
        <v>22.100000000000009</v>
      </c>
    </row>
    <row r="3563" spans="20:22" x14ac:dyDescent="0.25">
      <c r="T3563" s="1">
        <v>42639</v>
      </c>
      <c r="U3563" s="22">
        <v>6.9000000000000172</v>
      </c>
      <c r="V3563" s="22">
        <v>21.900000000000009</v>
      </c>
    </row>
    <row r="3564" spans="20:22" x14ac:dyDescent="0.25">
      <c r="T3564" s="1">
        <v>42640</v>
      </c>
      <c r="U3564" s="22">
        <v>6.7000000000000171</v>
      </c>
      <c r="V3564" s="22">
        <v>21.70000000000001</v>
      </c>
    </row>
    <row r="3565" spans="20:22" x14ac:dyDescent="0.25">
      <c r="T3565" s="1">
        <v>42641</v>
      </c>
      <c r="U3565" s="22">
        <v>6.4000000000000057</v>
      </c>
      <c r="V3565" s="22">
        <v>21.4</v>
      </c>
    </row>
    <row r="3566" spans="20:22" x14ac:dyDescent="0.25">
      <c r="T3566" s="1">
        <v>42642</v>
      </c>
      <c r="U3566" s="22">
        <v>6.4000000000000057</v>
      </c>
      <c r="V3566" s="22">
        <v>21.4</v>
      </c>
    </row>
    <row r="3567" spans="20:22" x14ac:dyDescent="0.25">
      <c r="T3567" s="1">
        <v>42643</v>
      </c>
      <c r="U3567" s="22">
        <v>7.3000000000000176</v>
      </c>
      <c r="V3567" s="22">
        <v>22.300000000000008</v>
      </c>
    </row>
    <row r="3568" spans="20:22" x14ac:dyDescent="0.25">
      <c r="T3568" s="1">
        <v>42644</v>
      </c>
      <c r="U3568" s="22">
        <v>7.3000000000000176</v>
      </c>
      <c r="V3568" s="22">
        <v>22.300000000000008</v>
      </c>
    </row>
    <row r="3569" spans="20:22" x14ac:dyDescent="0.25">
      <c r="T3569" s="1">
        <v>42645</v>
      </c>
      <c r="U3569" s="22">
        <v>7.3000000000000176</v>
      </c>
      <c r="V3569" s="22">
        <v>22.300000000000008</v>
      </c>
    </row>
    <row r="3570" spans="20:22" x14ac:dyDescent="0.25">
      <c r="T3570" s="1">
        <v>42646</v>
      </c>
      <c r="U3570" s="22">
        <v>7.3000000000000176</v>
      </c>
      <c r="V3570" s="22">
        <v>22.300000000000008</v>
      </c>
    </row>
    <row r="3571" spans="20:22" x14ac:dyDescent="0.25">
      <c r="T3571" s="1">
        <v>42647</v>
      </c>
      <c r="U3571" s="22">
        <v>7.3000000000000176</v>
      </c>
      <c r="V3571" s="22">
        <v>22.300000000000008</v>
      </c>
    </row>
    <row r="3572" spans="20:22" x14ac:dyDescent="0.25">
      <c r="T3572" s="1">
        <v>42648</v>
      </c>
      <c r="U3572" s="22">
        <v>6.5000000000000169</v>
      </c>
      <c r="V3572" s="22">
        <v>21.500000000000007</v>
      </c>
    </row>
    <row r="3573" spans="20:22" x14ac:dyDescent="0.25">
      <c r="T3573" s="1">
        <v>42649</v>
      </c>
      <c r="U3573" s="22">
        <v>5.7000000000000162</v>
      </c>
      <c r="V3573" s="22">
        <v>20.700000000000006</v>
      </c>
    </row>
    <row r="3574" spans="20:22" x14ac:dyDescent="0.25">
      <c r="T3574" s="1">
        <v>42650</v>
      </c>
      <c r="U3574" s="22">
        <v>5.500000000000016</v>
      </c>
      <c r="V3574" s="22">
        <v>20.500000000000007</v>
      </c>
    </row>
    <row r="3575" spans="20:22" x14ac:dyDescent="0.25">
      <c r="T3575" s="1">
        <v>42651</v>
      </c>
      <c r="U3575" s="22">
        <v>5.500000000000016</v>
      </c>
      <c r="V3575" s="22">
        <v>20.500000000000007</v>
      </c>
    </row>
    <row r="3576" spans="20:22" x14ac:dyDescent="0.25">
      <c r="T3576" s="1">
        <v>42652</v>
      </c>
      <c r="U3576" s="22">
        <v>5.500000000000016</v>
      </c>
      <c r="V3576" s="22">
        <v>20.500000000000007</v>
      </c>
    </row>
    <row r="3577" spans="20:22" x14ac:dyDescent="0.25">
      <c r="T3577" s="1">
        <v>42653</v>
      </c>
      <c r="U3577" s="22">
        <v>4.8000000000000043</v>
      </c>
      <c r="V3577" s="22">
        <v>19.799999999999997</v>
      </c>
    </row>
    <row r="3578" spans="20:22" x14ac:dyDescent="0.25">
      <c r="T3578" s="1">
        <v>42654</v>
      </c>
      <c r="U3578" s="22">
        <v>3.9000000000000146</v>
      </c>
      <c r="V3578" s="22">
        <v>18.900000000000006</v>
      </c>
    </row>
    <row r="3579" spans="20:22" x14ac:dyDescent="0.25">
      <c r="T3579" s="1">
        <v>42655</v>
      </c>
      <c r="U3579" s="22">
        <v>4.5000000000000151</v>
      </c>
      <c r="V3579" s="22">
        <v>19.500000000000007</v>
      </c>
    </row>
    <row r="3580" spans="20:22" x14ac:dyDescent="0.25">
      <c r="T3580" s="1">
        <v>42656</v>
      </c>
      <c r="U3580" s="22">
        <v>4.7000000000000153</v>
      </c>
      <c r="V3580" s="22">
        <v>19.700000000000006</v>
      </c>
    </row>
    <row r="3581" spans="20:22" x14ac:dyDescent="0.25">
      <c r="T3581" s="1">
        <v>42657</v>
      </c>
      <c r="U3581" s="22">
        <v>4.3000000000000149</v>
      </c>
      <c r="V3581" s="22">
        <v>19.300000000000004</v>
      </c>
    </row>
    <row r="3582" spans="20:22" x14ac:dyDescent="0.25">
      <c r="T3582" s="1">
        <v>42658</v>
      </c>
      <c r="U3582" s="22">
        <v>4.3000000000000149</v>
      </c>
      <c r="V3582" s="22">
        <v>19.300000000000004</v>
      </c>
    </row>
    <row r="3583" spans="20:22" x14ac:dyDescent="0.25">
      <c r="T3583" s="1">
        <v>42659</v>
      </c>
      <c r="U3583" s="22">
        <v>4.3000000000000149</v>
      </c>
      <c r="V3583" s="22">
        <v>19.300000000000004</v>
      </c>
    </row>
    <row r="3584" spans="20:22" x14ac:dyDescent="0.25">
      <c r="T3584" s="1">
        <v>42660</v>
      </c>
      <c r="U3584" s="22">
        <v>3.2000000000000028</v>
      </c>
      <c r="V3584" s="22">
        <v>18.199999999999996</v>
      </c>
    </row>
    <row r="3585" spans="20:22" x14ac:dyDescent="0.25">
      <c r="T3585" s="1">
        <v>42661</v>
      </c>
      <c r="U3585" s="22">
        <v>3.0000000000000027</v>
      </c>
      <c r="V3585" s="22">
        <v>17.999999999999993</v>
      </c>
    </row>
    <row r="3586" spans="20:22" x14ac:dyDescent="0.25">
      <c r="T3586" s="1">
        <v>42662</v>
      </c>
      <c r="U3586" s="22">
        <v>2.5000000000000133</v>
      </c>
      <c r="V3586" s="22">
        <v>17.500000000000004</v>
      </c>
    </row>
    <row r="3587" spans="20:22" x14ac:dyDescent="0.25">
      <c r="T3587" s="1">
        <v>42663</v>
      </c>
      <c r="U3587" s="22">
        <v>1.7000000000000126</v>
      </c>
      <c r="V3587" s="22">
        <v>16.700000000000003</v>
      </c>
    </row>
    <row r="3588" spans="20:22" x14ac:dyDescent="0.25">
      <c r="T3588" s="1">
        <v>42664</v>
      </c>
      <c r="U3588" s="22">
        <v>2.100000000000013</v>
      </c>
      <c r="V3588" s="22">
        <v>15.100000000000001</v>
      </c>
    </row>
    <row r="3589" spans="20:22" x14ac:dyDescent="0.25">
      <c r="T3589" s="1">
        <v>42665</v>
      </c>
      <c r="U3589" s="22">
        <v>2.100000000000013</v>
      </c>
      <c r="V3589" s="22">
        <v>15.100000000000001</v>
      </c>
    </row>
    <row r="3590" spans="20:22" x14ac:dyDescent="0.25">
      <c r="T3590" s="1">
        <v>42666</v>
      </c>
      <c r="U3590" s="22">
        <v>2.100000000000013</v>
      </c>
      <c r="V3590" s="22">
        <v>15.100000000000001</v>
      </c>
    </row>
    <row r="3591" spans="20:22" x14ac:dyDescent="0.25">
      <c r="T3591" s="1">
        <v>42667</v>
      </c>
      <c r="U3591" s="22">
        <v>3.0000000000000027</v>
      </c>
      <c r="V3591" s="22">
        <v>14.999999999999991</v>
      </c>
    </row>
    <row r="3592" spans="20:22" x14ac:dyDescent="0.25">
      <c r="T3592" s="1">
        <v>42668</v>
      </c>
      <c r="U3592" s="22">
        <v>2.9999999999999805</v>
      </c>
      <c r="V3592" s="22">
        <v>13.999999999999989</v>
      </c>
    </row>
    <row r="3593" spans="20:22" x14ac:dyDescent="0.25">
      <c r="T3593" s="1">
        <v>42669</v>
      </c>
      <c r="U3593" s="22">
        <v>3.7999999999999812</v>
      </c>
      <c r="V3593" s="22">
        <v>13.79999999999999</v>
      </c>
    </row>
    <row r="3594" spans="20:22" x14ac:dyDescent="0.25">
      <c r="T3594" s="1">
        <v>42670</v>
      </c>
      <c r="U3594" s="22">
        <v>3.9999999999999813</v>
      </c>
      <c r="V3594" s="22">
        <v>13.999999999999989</v>
      </c>
    </row>
    <row r="3595" spans="20:22" x14ac:dyDescent="0.25">
      <c r="T3595" s="1">
        <v>42671</v>
      </c>
      <c r="U3595" s="22">
        <v>3.9999999999999813</v>
      </c>
      <c r="V3595" s="22">
        <v>13.999999999999989</v>
      </c>
    </row>
    <row r="3596" spans="20:22" x14ac:dyDescent="0.25">
      <c r="T3596" s="1">
        <v>42672</v>
      </c>
      <c r="U3596" s="22">
        <v>3.9999999999999813</v>
      </c>
      <c r="V3596" s="22">
        <v>13.999999999999989</v>
      </c>
    </row>
    <row r="3597" spans="20:22" x14ac:dyDescent="0.25">
      <c r="T3597" s="1">
        <v>42673</v>
      </c>
      <c r="U3597" s="22">
        <v>3.9999999999999813</v>
      </c>
      <c r="V3597" s="22">
        <v>13.999999999999989</v>
      </c>
    </row>
    <row r="3598" spans="20:22" x14ac:dyDescent="0.25">
      <c r="T3598" s="1">
        <v>42674</v>
      </c>
      <c r="U3598" s="22">
        <v>4.0999999999999925</v>
      </c>
      <c r="V3598" s="22">
        <v>15.100000000000001</v>
      </c>
    </row>
    <row r="3599" spans="20:22" x14ac:dyDescent="0.25">
      <c r="T3599" s="1">
        <v>42675</v>
      </c>
      <c r="U3599" s="22">
        <v>4.2999999999999927</v>
      </c>
      <c r="V3599" s="22">
        <v>15.300000000000002</v>
      </c>
    </row>
    <row r="3600" spans="20:22" x14ac:dyDescent="0.25">
      <c r="T3600" s="1">
        <v>42676</v>
      </c>
      <c r="U3600" s="22">
        <v>4.4999999999999929</v>
      </c>
      <c r="V3600" s="22">
        <v>15.500000000000004</v>
      </c>
    </row>
    <row r="3601" spans="20:22" x14ac:dyDescent="0.25">
      <c r="T3601" s="1">
        <v>42677</v>
      </c>
      <c r="U3601" s="22">
        <v>4.4999999999999929</v>
      </c>
      <c r="V3601" s="22">
        <v>15.500000000000004</v>
      </c>
    </row>
    <row r="3602" spans="20:22" x14ac:dyDescent="0.25">
      <c r="T3602" s="1">
        <v>42678</v>
      </c>
      <c r="U3602" s="22">
        <v>4.4999999999999929</v>
      </c>
      <c r="V3602" s="22">
        <v>15.500000000000004</v>
      </c>
    </row>
    <row r="3603" spans="20:22" x14ac:dyDescent="0.25">
      <c r="T3603" s="1">
        <v>42679</v>
      </c>
      <c r="U3603" s="22">
        <v>4.4999999999999929</v>
      </c>
      <c r="V3603" s="22">
        <v>15.500000000000004</v>
      </c>
    </row>
    <row r="3604" spans="20:22" x14ac:dyDescent="0.25">
      <c r="T3604" s="1">
        <v>42680</v>
      </c>
      <c r="U3604" s="22">
        <v>4.4999999999999929</v>
      </c>
      <c r="V3604" s="22">
        <v>15.500000000000004</v>
      </c>
    </row>
    <row r="3605" spans="20:22" x14ac:dyDescent="0.25">
      <c r="T3605" s="1">
        <v>42681</v>
      </c>
      <c r="U3605" s="22">
        <v>4.4999999999999929</v>
      </c>
      <c r="V3605" s="22">
        <v>15.500000000000004</v>
      </c>
    </row>
    <row r="3606" spans="20:22" x14ac:dyDescent="0.25">
      <c r="T3606" s="1">
        <v>42682</v>
      </c>
      <c r="U3606" s="22">
        <v>4.3999999999999817</v>
      </c>
      <c r="V3606" s="22">
        <v>15.399999999999991</v>
      </c>
    </row>
    <row r="3607" spans="20:22" x14ac:dyDescent="0.25">
      <c r="T3607" s="1">
        <v>42683</v>
      </c>
      <c r="U3607" s="22">
        <v>6.5999999999999837</v>
      </c>
      <c r="V3607" s="22">
        <v>17.599999999999994</v>
      </c>
    </row>
    <row r="3608" spans="20:22" x14ac:dyDescent="0.25">
      <c r="T3608" s="1">
        <v>42684</v>
      </c>
      <c r="U3608" s="22">
        <v>5.3999999999999826</v>
      </c>
      <c r="V3608" s="22">
        <v>16.399999999999991</v>
      </c>
    </row>
    <row r="3609" spans="20:22" x14ac:dyDescent="0.25">
      <c r="T3609" s="1">
        <v>42685</v>
      </c>
      <c r="U3609" s="22">
        <v>3.6999999999999922</v>
      </c>
      <c r="V3609" s="22">
        <v>14.700000000000003</v>
      </c>
    </row>
    <row r="3610" spans="20:22" x14ac:dyDescent="0.25">
      <c r="T3610" s="1">
        <v>42686</v>
      </c>
      <c r="U3610" s="22">
        <v>3.6999999999999922</v>
      </c>
      <c r="V3610" s="22">
        <v>14.700000000000003</v>
      </c>
    </row>
    <row r="3611" spans="20:22" x14ac:dyDescent="0.25">
      <c r="T3611" s="1">
        <v>42687</v>
      </c>
      <c r="U3611" s="22">
        <v>3.6999999999999922</v>
      </c>
      <c r="V3611" s="22">
        <v>14.700000000000003</v>
      </c>
    </row>
    <row r="3612" spans="20:22" x14ac:dyDescent="0.25">
      <c r="T3612" s="1">
        <v>42688</v>
      </c>
      <c r="U3612" s="22">
        <v>-1.3000000000000123</v>
      </c>
      <c r="V3612" s="22">
        <v>9.6999999999999975</v>
      </c>
    </row>
    <row r="3613" spans="20:22" x14ac:dyDescent="0.25">
      <c r="T3613" s="1">
        <v>42689</v>
      </c>
      <c r="U3613" s="22">
        <v>-0.9000000000000119</v>
      </c>
      <c r="V3613" s="22">
        <v>10.099999999999998</v>
      </c>
    </row>
    <row r="3614" spans="20:22" x14ac:dyDescent="0.25">
      <c r="T3614" s="1">
        <v>42690</v>
      </c>
      <c r="U3614" s="22">
        <v>-5.2000000000000046</v>
      </c>
      <c r="V3614" s="22">
        <v>5.8000000000000052</v>
      </c>
    </row>
    <row r="3615" spans="20:22" x14ac:dyDescent="0.25">
      <c r="T3615" s="1">
        <v>42691</v>
      </c>
      <c r="U3615" s="22">
        <v>-2.9000000000000137</v>
      </c>
      <c r="V3615" s="22">
        <v>8.0999999999999961</v>
      </c>
    </row>
    <row r="3616" spans="20:22" x14ac:dyDescent="0.25">
      <c r="T3616" s="1">
        <v>42692</v>
      </c>
      <c r="U3616" s="22">
        <v>-6.0000000000000053</v>
      </c>
      <c r="V3616" s="22">
        <v>6.0000000000000053</v>
      </c>
    </row>
    <row r="3617" spans="20:22" x14ac:dyDescent="0.25">
      <c r="T3617" s="1">
        <v>42693</v>
      </c>
      <c r="U3617" s="22">
        <v>-6.0000000000000053</v>
      </c>
      <c r="V3617" s="22">
        <v>6.0000000000000053</v>
      </c>
    </row>
    <row r="3618" spans="20:22" x14ac:dyDescent="0.25">
      <c r="T3618" s="1">
        <v>42694</v>
      </c>
      <c r="U3618" s="22">
        <v>-6.0000000000000053</v>
      </c>
      <c r="V3618" s="22">
        <v>6.0000000000000053</v>
      </c>
    </row>
    <row r="3619" spans="20:22" x14ac:dyDescent="0.25">
      <c r="T3619" s="1">
        <v>42695</v>
      </c>
      <c r="U3619" s="22">
        <v>-6.5000000000000169</v>
      </c>
      <c r="V3619" s="22">
        <v>5.4999999999999938</v>
      </c>
    </row>
    <row r="3620" spans="20:22" x14ac:dyDescent="0.25">
      <c r="T3620" s="1">
        <v>42696</v>
      </c>
      <c r="U3620" s="22">
        <v>-6.9000000000000172</v>
      </c>
      <c r="V3620" s="22">
        <v>5.0999999999999934</v>
      </c>
    </row>
    <row r="3621" spans="20:22" x14ac:dyDescent="0.25">
      <c r="T3621" s="1">
        <v>42697</v>
      </c>
      <c r="U3621" s="22">
        <v>-8.2000000000000064</v>
      </c>
      <c r="V3621" s="22">
        <v>2.8000000000000025</v>
      </c>
    </row>
    <row r="3622" spans="20:22" x14ac:dyDescent="0.25">
      <c r="T3622" s="1">
        <v>42698</v>
      </c>
      <c r="U3622" s="22">
        <v>-10.499999999999998</v>
      </c>
      <c r="V3622" s="22">
        <v>-2.4999999999999911</v>
      </c>
    </row>
    <row r="3623" spans="20:22" x14ac:dyDescent="0.25">
      <c r="T3623" s="1">
        <v>42699</v>
      </c>
      <c r="U3623" s="22">
        <v>-9.6000000000000085</v>
      </c>
      <c r="V3623" s="22">
        <v>-3.6000000000000032</v>
      </c>
    </row>
    <row r="3624" spans="20:22" x14ac:dyDescent="0.25">
      <c r="T3624" s="1">
        <v>42700</v>
      </c>
      <c r="U3624" s="22">
        <v>-9.6000000000000085</v>
      </c>
      <c r="V3624" s="22">
        <v>-3.6000000000000032</v>
      </c>
    </row>
    <row r="3625" spans="20:22" x14ac:dyDescent="0.25">
      <c r="T3625" s="1">
        <v>42701</v>
      </c>
      <c r="U3625" s="22">
        <v>-9.6000000000000085</v>
      </c>
      <c r="V3625" s="22">
        <v>-3.6000000000000032</v>
      </c>
    </row>
    <row r="3626" spans="20:22" x14ac:dyDescent="0.25">
      <c r="T3626" s="1">
        <v>42702</v>
      </c>
      <c r="U3626" s="22">
        <v>-5.699999999999994</v>
      </c>
      <c r="V3626" s="22">
        <v>-0.69999999999998952</v>
      </c>
    </row>
    <row r="3627" spans="20:22" x14ac:dyDescent="0.25">
      <c r="T3627" s="1">
        <v>42703</v>
      </c>
      <c r="U3627" s="22">
        <v>-1.4000000000000012</v>
      </c>
      <c r="V3627" s="22">
        <v>0.60000000000000053</v>
      </c>
    </row>
    <row r="3628" spans="20:22" x14ac:dyDescent="0.25">
      <c r="T3628" s="1">
        <v>42704</v>
      </c>
      <c r="U3628" s="22">
        <v>-9.9999999999988987E-2</v>
      </c>
      <c r="V3628" s="22">
        <v>1.9000000000000128</v>
      </c>
    </row>
    <row r="3629" spans="20:22" x14ac:dyDescent="0.25">
      <c r="T3629" s="1">
        <v>42705</v>
      </c>
      <c r="U3629" s="22">
        <v>3.6000000000000032</v>
      </c>
      <c r="V3629" s="22">
        <v>4.6000000000000041</v>
      </c>
    </row>
    <row r="3630" spans="20:22" x14ac:dyDescent="0.25">
      <c r="T3630" s="1">
        <v>42706</v>
      </c>
      <c r="U3630" s="22">
        <v>7.0999999999999952</v>
      </c>
      <c r="V3630" s="22">
        <v>7.0999999999999952</v>
      </c>
    </row>
    <row r="3631" spans="20:22" x14ac:dyDescent="0.25">
      <c r="T3631" s="1">
        <v>42707</v>
      </c>
      <c r="U3631" s="22">
        <v>7.0999999999999952</v>
      </c>
      <c r="V3631" s="22">
        <v>7.0999999999999952</v>
      </c>
    </row>
    <row r="3632" spans="20:22" x14ac:dyDescent="0.25">
      <c r="T3632" s="1">
        <v>42708</v>
      </c>
      <c r="U3632" s="22">
        <v>7.0999999999999952</v>
      </c>
      <c r="V3632" s="22">
        <v>7.0999999999999952</v>
      </c>
    </row>
    <row r="3633" spans="20:22" x14ac:dyDescent="0.25">
      <c r="T3633" s="1">
        <v>42709</v>
      </c>
      <c r="U3633" s="22">
        <v>11.000000000000011</v>
      </c>
      <c r="V3633" s="22">
        <v>14.000000000000012</v>
      </c>
    </row>
    <row r="3634" spans="20:22" x14ac:dyDescent="0.25">
      <c r="T3634" s="1">
        <v>42710</v>
      </c>
      <c r="U3634" s="22">
        <v>11.299999999999999</v>
      </c>
      <c r="V3634" s="22">
        <v>16.300000000000004</v>
      </c>
    </row>
    <row r="3635" spans="20:22" x14ac:dyDescent="0.25">
      <c r="T3635" s="1">
        <v>42711</v>
      </c>
      <c r="U3635" s="22">
        <v>13.3</v>
      </c>
      <c r="V3635" s="22">
        <v>20.300000000000008</v>
      </c>
    </row>
    <row r="3636" spans="20:22" x14ac:dyDescent="0.25">
      <c r="T3636" s="1">
        <v>42712</v>
      </c>
      <c r="U3636" s="22">
        <v>15.100000000000001</v>
      </c>
      <c r="V3636" s="22">
        <v>23.100000000000009</v>
      </c>
    </row>
    <row r="3637" spans="20:22" x14ac:dyDescent="0.25">
      <c r="T3637" s="1">
        <v>42713</v>
      </c>
      <c r="U3637" s="22">
        <v>15.600000000000014</v>
      </c>
      <c r="V3637" s="22">
        <v>24.6</v>
      </c>
    </row>
    <row r="3638" spans="20:22" x14ac:dyDescent="0.25">
      <c r="T3638" s="1">
        <v>42714</v>
      </c>
      <c r="U3638" s="22">
        <v>15.600000000000014</v>
      </c>
      <c r="V3638" s="22">
        <v>24.6</v>
      </c>
    </row>
    <row r="3639" spans="20:22" x14ac:dyDescent="0.25">
      <c r="T3639" s="1">
        <v>42715</v>
      </c>
      <c r="U3639" s="22">
        <v>15.600000000000014</v>
      </c>
      <c r="V3639" s="22">
        <v>24.6</v>
      </c>
    </row>
    <row r="3640" spans="20:22" x14ac:dyDescent="0.25">
      <c r="T3640" s="1">
        <v>42716</v>
      </c>
      <c r="U3640" s="22">
        <v>17.300000000000004</v>
      </c>
      <c r="V3640" s="22">
        <v>27.29999999999999</v>
      </c>
    </row>
    <row r="3641" spans="20:22" x14ac:dyDescent="0.25">
      <c r="T3641" s="1">
        <v>42717</v>
      </c>
      <c r="U3641" s="22">
        <v>18.500000000000007</v>
      </c>
      <c r="V3641" s="22">
        <v>29.499999999999993</v>
      </c>
    </row>
    <row r="3642" spans="20:22" x14ac:dyDescent="0.25">
      <c r="T3642" s="1">
        <v>42718</v>
      </c>
      <c r="U3642" s="22">
        <v>19.599999999999994</v>
      </c>
      <c r="V3642" s="22">
        <v>30.599999999999984</v>
      </c>
    </row>
    <row r="3643" spans="20:22" x14ac:dyDescent="0.25">
      <c r="T3643" s="1">
        <v>42719</v>
      </c>
      <c r="U3643" s="22">
        <v>19.500000000000007</v>
      </c>
      <c r="V3643" s="22">
        <v>30.499999999999993</v>
      </c>
    </row>
    <row r="3644" spans="20:22" x14ac:dyDescent="0.25">
      <c r="T3644" s="1">
        <v>42720</v>
      </c>
      <c r="U3644" s="22">
        <v>19.799999999999997</v>
      </c>
      <c r="V3644" s="22">
        <v>30.799999999999983</v>
      </c>
    </row>
    <row r="3645" spans="20:22" x14ac:dyDescent="0.25">
      <c r="T3645" s="1">
        <v>42721</v>
      </c>
      <c r="U3645" s="22">
        <v>19.799999999999997</v>
      </c>
      <c r="V3645" s="22">
        <v>30.799999999999983</v>
      </c>
    </row>
    <row r="3646" spans="20:22" x14ac:dyDescent="0.25">
      <c r="T3646" s="1">
        <v>42722</v>
      </c>
      <c r="U3646" s="22">
        <v>19.799999999999997</v>
      </c>
      <c r="V3646" s="22">
        <v>30.799999999999983</v>
      </c>
    </row>
    <row r="3647" spans="20:22" x14ac:dyDescent="0.25">
      <c r="T3647" s="1">
        <v>42723</v>
      </c>
      <c r="U3647" s="22">
        <v>19.799999999999997</v>
      </c>
      <c r="V3647" s="22">
        <v>31.799999999999983</v>
      </c>
    </row>
    <row r="3648" spans="20:22" x14ac:dyDescent="0.25">
      <c r="T3648" s="1">
        <v>42724</v>
      </c>
      <c r="U3648" s="22">
        <v>19.900000000000006</v>
      </c>
      <c r="V3648" s="22">
        <v>32.9</v>
      </c>
    </row>
    <row r="3649" spans="20:22" x14ac:dyDescent="0.25">
      <c r="T3649" s="1">
        <v>42725</v>
      </c>
      <c r="U3649" s="22">
        <v>20.199999999999996</v>
      </c>
      <c r="V3649" s="22">
        <v>33.199999999999989</v>
      </c>
    </row>
    <row r="3650" spans="20:22" x14ac:dyDescent="0.25">
      <c r="T3650" s="1">
        <v>42726</v>
      </c>
      <c r="U3650" s="22">
        <v>19.700000000000006</v>
      </c>
      <c r="V3650" s="22">
        <v>32.699999999999996</v>
      </c>
    </row>
    <row r="3651" spans="20:22" x14ac:dyDescent="0.25">
      <c r="T3651" s="1">
        <v>42727</v>
      </c>
      <c r="U3651" s="22">
        <v>18.199999999999996</v>
      </c>
      <c r="V3651" s="22">
        <v>32.199999999999982</v>
      </c>
    </row>
    <row r="3652" spans="20:22" x14ac:dyDescent="0.25">
      <c r="T3652" s="1">
        <v>42728</v>
      </c>
      <c r="U3652" s="22">
        <v>18.199999999999996</v>
      </c>
      <c r="V3652" s="22">
        <v>32.199999999999982</v>
      </c>
    </row>
    <row r="3653" spans="20:22" x14ac:dyDescent="0.25">
      <c r="T3653" s="1">
        <v>42729</v>
      </c>
      <c r="U3653" s="22">
        <v>18.199999999999996</v>
      </c>
      <c r="V3653" s="22">
        <v>32.199999999999982</v>
      </c>
    </row>
    <row r="3654" spans="20:22" x14ac:dyDescent="0.25">
      <c r="T3654" s="1">
        <v>42730</v>
      </c>
      <c r="U3654" s="22">
        <v>17.900000000000006</v>
      </c>
      <c r="V3654" s="22">
        <v>32.9</v>
      </c>
    </row>
    <row r="3655" spans="20:22" x14ac:dyDescent="0.25">
      <c r="T3655" s="1">
        <v>42731</v>
      </c>
      <c r="U3655" s="22">
        <v>18.599999999999994</v>
      </c>
      <c r="V3655" s="22">
        <v>33.599999999999987</v>
      </c>
    </row>
    <row r="3656" spans="20:22" x14ac:dyDescent="0.25">
      <c r="T3656" s="1">
        <v>42732</v>
      </c>
      <c r="U3656" s="22">
        <v>18.599999999999994</v>
      </c>
      <c r="V3656" s="22">
        <v>34.599999999999987</v>
      </c>
    </row>
    <row r="3657" spans="20:22" x14ac:dyDescent="0.25">
      <c r="T3657" s="1">
        <v>42733</v>
      </c>
      <c r="U3657" s="22">
        <v>17.999999999999993</v>
      </c>
      <c r="V3657" s="22">
        <v>34.999999999999986</v>
      </c>
    </row>
    <row r="3658" spans="20:22" x14ac:dyDescent="0.25">
      <c r="T3658" s="1">
        <v>42734</v>
      </c>
      <c r="U3658" s="22">
        <v>17.999999999999993</v>
      </c>
      <c r="V3658" s="22">
        <v>35.999999999999986</v>
      </c>
    </row>
    <row r="3659" spans="20:22" x14ac:dyDescent="0.25">
      <c r="T3659" s="1">
        <v>42735</v>
      </c>
      <c r="U3659" s="22">
        <v>17.999999999999993</v>
      </c>
      <c r="V3659" s="22">
        <v>35.999999999999986</v>
      </c>
    </row>
    <row r="3660" spans="20:22" x14ac:dyDescent="0.25">
      <c r="T3660" s="1">
        <v>42736</v>
      </c>
      <c r="U3660" s="22">
        <v>17.999999999999993</v>
      </c>
      <c r="V3660" s="22">
        <v>35.999999999999986</v>
      </c>
    </row>
    <row r="3661" spans="20:22" x14ac:dyDescent="0.25">
      <c r="T3661" s="1">
        <v>42737</v>
      </c>
      <c r="U3661" s="22">
        <v>19.500000000000007</v>
      </c>
      <c r="V3661" s="22">
        <v>37.5</v>
      </c>
    </row>
    <row r="3662" spans="20:22" x14ac:dyDescent="0.25">
      <c r="T3662" s="1">
        <v>42738</v>
      </c>
      <c r="U3662" s="22">
        <v>21.100000000000009</v>
      </c>
      <c r="V3662" s="22">
        <v>39.1</v>
      </c>
    </row>
    <row r="3663" spans="20:22" x14ac:dyDescent="0.25">
      <c r="T3663" s="1">
        <v>42739</v>
      </c>
      <c r="U3663" s="22">
        <v>21.100000000000009</v>
      </c>
      <c r="V3663" s="22">
        <v>39.1</v>
      </c>
    </row>
    <row r="3664" spans="20:22" x14ac:dyDescent="0.25">
      <c r="T3664" s="1">
        <v>42740</v>
      </c>
      <c r="U3664" s="22">
        <v>21.799999999999997</v>
      </c>
      <c r="V3664" s="22">
        <v>38.79999999999999</v>
      </c>
    </row>
    <row r="3665" spans="20:22" x14ac:dyDescent="0.25">
      <c r="T3665" s="1">
        <v>42741</v>
      </c>
      <c r="U3665" s="22">
        <v>19.500000000000007</v>
      </c>
      <c r="V3665" s="22">
        <v>37.5</v>
      </c>
    </row>
    <row r="3666" spans="20:22" x14ac:dyDescent="0.25">
      <c r="T3666" s="1">
        <v>42742</v>
      </c>
      <c r="U3666" s="22">
        <v>19.500000000000007</v>
      </c>
      <c r="V3666" s="22">
        <v>37.5</v>
      </c>
    </row>
    <row r="3667" spans="20:22" x14ac:dyDescent="0.25">
      <c r="T3667" s="1">
        <v>42743</v>
      </c>
      <c r="U3667" s="22">
        <v>19.500000000000007</v>
      </c>
      <c r="V3667" s="22">
        <v>37.5</v>
      </c>
    </row>
    <row r="3668" spans="20:22" x14ac:dyDescent="0.25">
      <c r="T3668" s="1">
        <v>42744</v>
      </c>
      <c r="U3668" s="22">
        <v>19.100000000000005</v>
      </c>
      <c r="V3668" s="22">
        <v>37.1</v>
      </c>
    </row>
    <row r="3669" spans="20:22" x14ac:dyDescent="0.25">
      <c r="T3669" s="1">
        <v>42745</v>
      </c>
      <c r="U3669" s="22">
        <v>19.500000000000007</v>
      </c>
      <c r="V3669" s="22">
        <v>37.5</v>
      </c>
    </row>
    <row r="3670" spans="20:22" x14ac:dyDescent="0.25">
      <c r="T3670" s="1">
        <v>42746</v>
      </c>
      <c r="U3670" s="22">
        <v>19.500000000000007</v>
      </c>
      <c r="V3670" s="22">
        <v>36.5</v>
      </c>
    </row>
    <row r="3671" spans="20:22" x14ac:dyDescent="0.25">
      <c r="T3671" s="1">
        <v>42747</v>
      </c>
      <c r="U3671" s="22">
        <v>19.999999999999996</v>
      </c>
      <c r="V3671" s="22">
        <v>36.999999999999986</v>
      </c>
    </row>
    <row r="3672" spans="20:22" x14ac:dyDescent="0.25">
      <c r="T3672" s="1">
        <v>42748</v>
      </c>
      <c r="U3672" s="22">
        <v>19.999999999999996</v>
      </c>
      <c r="V3672" s="22">
        <v>36.999999999999986</v>
      </c>
    </row>
    <row r="3673" spans="20:22" x14ac:dyDescent="0.25">
      <c r="T3673" s="1">
        <v>42749</v>
      </c>
      <c r="U3673" s="22">
        <v>19.999999999999996</v>
      </c>
      <c r="V3673" s="22">
        <v>36.999999999999986</v>
      </c>
    </row>
    <row r="3674" spans="20:22" x14ac:dyDescent="0.25">
      <c r="T3674" s="1">
        <v>42750</v>
      </c>
      <c r="U3674" s="22">
        <v>19.999999999999996</v>
      </c>
      <c r="V3674" s="22">
        <v>36.999999999999986</v>
      </c>
    </row>
    <row r="3675" spans="20:22" x14ac:dyDescent="0.25">
      <c r="T3675" s="1">
        <v>42751</v>
      </c>
      <c r="U3675" s="22">
        <v>19.900000000000006</v>
      </c>
      <c r="V3675" s="22">
        <v>35.9</v>
      </c>
    </row>
    <row r="3676" spans="20:22" x14ac:dyDescent="0.25">
      <c r="T3676" s="1">
        <v>42752</v>
      </c>
      <c r="U3676" s="22">
        <v>20.199999999999996</v>
      </c>
      <c r="V3676" s="22">
        <v>36.199999999999989</v>
      </c>
    </row>
    <row r="3677" spans="20:22" x14ac:dyDescent="0.25">
      <c r="T3677" s="1">
        <v>42753</v>
      </c>
      <c r="U3677" s="22">
        <v>20.399999999999995</v>
      </c>
      <c r="V3677" s="22">
        <v>36.399999999999991</v>
      </c>
    </row>
    <row r="3678" spans="20:22" x14ac:dyDescent="0.25">
      <c r="T3678" s="1">
        <v>42754</v>
      </c>
      <c r="U3678" s="22">
        <v>19.399999999999995</v>
      </c>
      <c r="V3678" s="22">
        <v>35.399999999999984</v>
      </c>
    </row>
    <row r="3679" spans="20:22" x14ac:dyDescent="0.25">
      <c r="T3679" s="1">
        <v>42755</v>
      </c>
      <c r="U3679" s="22">
        <v>19.399999999999995</v>
      </c>
      <c r="V3679" s="22">
        <v>35.399999999999984</v>
      </c>
    </row>
    <row r="3680" spans="20:22" x14ac:dyDescent="0.25">
      <c r="T3680" s="1">
        <v>42756</v>
      </c>
      <c r="U3680" s="22">
        <v>19.399999999999995</v>
      </c>
      <c r="V3680" s="22">
        <v>35.399999999999984</v>
      </c>
    </row>
    <row r="3681" spans="20:22" x14ac:dyDescent="0.25">
      <c r="T3681" s="1">
        <v>42757</v>
      </c>
      <c r="U3681" s="22">
        <v>19.399999999999995</v>
      </c>
      <c r="V3681" s="22">
        <v>35.399999999999984</v>
      </c>
    </row>
    <row r="3682" spans="20:22" x14ac:dyDescent="0.25">
      <c r="T3682" s="1">
        <v>42758</v>
      </c>
      <c r="U3682" s="22">
        <v>18.399999999999995</v>
      </c>
      <c r="V3682" s="22">
        <v>33.399999999999984</v>
      </c>
    </row>
    <row r="3683" spans="20:22" x14ac:dyDescent="0.25">
      <c r="T3683" s="1">
        <v>42759</v>
      </c>
      <c r="U3683" s="22">
        <v>17.999999999999993</v>
      </c>
      <c r="V3683" s="22">
        <v>32.999999999999986</v>
      </c>
    </row>
    <row r="3684" spans="20:22" x14ac:dyDescent="0.25">
      <c r="T3684" s="1">
        <v>42760</v>
      </c>
      <c r="U3684" s="22">
        <v>16.399999999999991</v>
      </c>
      <c r="V3684" s="22">
        <v>31.399999999999984</v>
      </c>
    </row>
    <row r="3685" spans="20:22" x14ac:dyDescent="0.25">
      <c r="T3685" s="1">
        <v>42761</v>
      </c>
      <c r="U3685" s="22">
        <v>15.999999999999993</v>
      </c>
      <c r="V3685" s="22">
        <v>30.999999999999982</v>
      </c>
    </row>
    <row r="3686" spans="20:22" x14ac:dyDescent="0.25">
      <c r="T3686" s="1">
        <v>42762</v>
      </c>
      <c r="U3686" s="22">
        <v>15.999999999999993</v>
      </c>
      <c r="V3686" s="22">
        <v>30.999999999999982</v>
      </c>
    </row>
    <row r="3687" spans="20:22" x14ac:dyDescent="0.25">
      <c r="T3687" s="1">
        <v>42763</v>
      </c>
      <c r="U3687" s="22">
        <v>15.999999999999993</v>
      </c>
      <c r="V3687" s="22">
        <v>30.999999999999982</v>
      </c>
    </row>
    <row r="3688" spans="20:22" x14ac:dyDescent="0.25">
      <c r="T3688" s="1">
        <v>42764</v>
      </c>
      <c r="U3688" s="22">
        <v>15.999999999999993</v>
      </c>
      <c r="V3688" s="22">
        <v>30.999999999999982</v>
      </c>
    </row>
    <row r="3689" spans="20:22" x14ac:dyDescent="0.25">
      <c r="T3689" s="1">
        <v>42765</v>
      </c>
      <c r="U3689" s="22">
        <v>15.999999999999993</v>
      </c>
      <c r="V3689" s="22">
        <v>30.999999999999982</v>
      </c>
    </row>
    <row r="3690" spans="20:22" x14ac:dyDescent="0.25">
      <c r="T3690" s="1">
        <v>42766</v>
      </c>
      <c r="U3690" s="22">
        <v>16.599999999999994</v>
      </c>
      <c r="V3690" s="22">
        <v>31.599999999999984</v>
      </c>
    </row>
    <row r="3691" spans="20:22" x14ac:dyDescent="0.25">
      <c r="T3691" s="1">
        <v>42767</v>
      </c>
      <c r="U3691" s="22">
        <v>16.399999999999991</v>
      </c>
      <c r="V3691" s="22">
        <v>31.399999999999984</v>
      </c>
    </row>
    <row r="3692" spans="20:22" x14ac:dyDescent="0.25">
      <c r="T3692" s="1">
        <v>42768</v>
      </c>
      <c r="U3692" s="22">
        <v>18.100000000000005</v>
      </c>
      <c r="V3692" s="22">
        <v>33.099999999999994</v>
      </c>
    </row>
    <row r="3693" spans="20:22" x14ac:dyDescent="0.25">
      <c r="T3693" s="1">
        <v>42769</v>
      </c>
      <c r="U3693" s="22">
        <v>18.500000000000007</v>
      </c>
      <c r="V3693" s="22">
        <v>33.5</v>
      </c>
    </row>
    <row r="3694" spans="20:22" x14ac:dyDescent="0.25">
      <c r="T3694" s="1">
        <v>42770</v>
      </c>
      <c r="U3694" s="22">
        <v>18.500000000000007</v>
      </c>
      <c r="V3694" s="22">
        <v>33.5</v>
      </c>
    </row>
    <row r="3695" spans="20:22" x14ac:dyDescent="0.25">
      <c r="T3695" s="1">
        <v>42771</v>
      </c>
      <c r="U3695" s="22">
        <v>18.500000000000007</v>
      </c>
      <c r="V3695" s="22">
        <v>33.5</v>
      </c>
    </row>
    <row r="3696" spans="20:22" x14ac:dyDescent="0.25">
      <c r="T3696" s="1">
        <v>42772</v>
      </c>
      <c r="U3696" s="22">
        <v>18.999999999999993</v>
      </c>
      <c r="V3696" s="22">
        <v>33.999999999999986</v>
      </c>
    </row>
    <row r="3697" spans="20:22" x14ac:dyDescent="0.25">
      <c r="T3697" s="1">
        <v>42773</v>
      </c>
      <c r="U3697" s="22">
        <v>19.300000000000004</v>
      </c>
      <c r="V3697" s="22">
        <v>34.299999999999997</v>
      </c>
    </row>
    <row r="3698" spans="20:22" x14ac:dyDescent="0.25">
      <c r="T3698" s="1">
        <v>42774</v>
      </c>
      <c r="U3698" s="22">
        <v>19.300000000000004</v>
      </c>
      <c r="V3698" s="22">
        <v>34.299999999999997</v>
      </c>
    </row>
    <row r="3699" spans="20:22" x14ac:dyDescent="0.25">
      <c r="T3699" s="1">
        <v>42775</v>
      </c>
      <c r="U3699" s="22">
        <v>19.300000000000004</v>
      </c>
      <c r="V3699" s="22">
        <v>34.299999999999997</v>
      </c>
    </row>
    <row r="3700" spans="20:22" x14ac:dyDescent="0.25">
      <c r="T3700" s="1">
        <v>42776</v>
      </c>
      <c r="U3700" s="22">
        <v>19.300000000000004</v>
      </c>
      <c r="V3700" s="22">
        <v>34.299999999999997</v>
      </c>
    </row>
    <row r="3701" spans="20:22" x14ac:dyDescent="0.25">
      <c r="T3701" s="1">
        <v>42777</v>
      </c>
      <c r="U3701" s="22">
        <v>19.300000000000004</v>
      </c>
      <c r="V3701" s="22">
        <v>34.299999999999997</v>
      </c>
    </row>
    <row r="3702" spans="20:22" x14ac:dyDescent="0.25">
      <c r="T3702" s="1">
        <v>42778</v>
      </c>
      <c r="U3702" s="22">
        <v>19.300000000000004</v>
      </c>
      <c r="V3702" s="22">
        <v>34.299999999999997</v>
      </c>
    </row>
    <row r="3703" spans="20:22" x14ac:dyDescent="0.25">
      <c r="T3703" s="1">
        <v>42779</v>
      </c>
      <c r="U3703" s="22">
        <v>19.300000000000004</v>
      </c>
      <c r="V3703" s="22">
        <v>34.299999999999997</v>
      </c>
    </row>
    <row r="3704" spans="20:22" x14ac:dyDescent="0.25">
      <c r="T3704" s="1">
        <v>42780</v>
      </c>
      <c r="U3704" s="22">
        <v>19.300000000000004</v>
      </c>
      <c r="V3704" s="22">
        <v>33.299999999999997</v>
      </c>
    </row>
    <row r="3705" spans="20:22" x14ac:dyDescent="0.25">
      <c r="T3705" s="1">
        <v>42781</v>
      </c>
      <c r="U3705" s="22">
        <v>18.999999999999993</v>
      </c>
      <c r="V3705" s="22">
        <v>32.999999999999986</v>
      </c>
    </row>
    <row r="3706" spans="20:22" x14ac:dyDescent="0.25">
      <c r="T3706" s="1">
        <v>42782</v>
      </c>
      <c r="U3706" s="22">
        <v>18.999999999999993</v>
      </c>
      <c r="V3706" s="22">
        <v>32.999999999999986</v>
      </c>
    </row>
    <row r="3707" spans="20:22" x14ac:dyDescent="0.25">
      <c r="T3707" s="1">
        <v>42783</v>
      </c>
      <c r="U3707" s="22">
        <v>18.900000000000006</v>
      </c>
      <c r="V3707" s="22">
        <v>32.9</v>
      </c>
    </row>
    <row r="3708" spans="20:22" x14ac:dyDescent="0.25">
      <c r="T3708" s="1">
        <v>42784</v>
      </c>
      <c r="U3708" s="22">
        <v>18.900000000000006</v>
      </c>
      <c r="V3708" s="22">
        <v>32.9</v>
      </c>
    </row>
    <row r="3709" spans="20:22" x14ac:dyDescent="0.25">
      <c r="T3709" s="1">
        <v>42785</v>
      </c>
      <c r="U3709" s="22">
        <v>18.900000000000006</v>
      </c>
      <c r="V3709" s="22">
        <v>32.9</v>
      </c>
    </row>
    <row r="3710" spans="20:22" x14ac:dyDescent="0.25">
      <c r="T3710" s="1">
        <v>42786</v>
      </c>
      <c r="U3710" s="22">
        <v>18.900000000000006</v>
      </c>
      <c r="V3710" s="22">
        <v>32.9</v>
      </c>
    </row>
    <row r="3711" spans="20:22" x14ac:dyDescent="0.25">
      <c r="T3711" s="1">
        <v>42787</v>
      </c>
      <c r="U3711" s="22">
        <v>18.900000000000006</v>
      </c>
      <c r="V3711" s="22">
        <v>32.9</v>
      </c>
    </row>
    <row r="3712" spans="20:22" x14ac:dyDescent="0.25">
      <c r="T3712" s="1">
        <v>42788</v>
      </c>
      <c r="U3712" s="22">
        <v>18.900000000000006</v>
      </c>
      <c r="V3712" s="22">
        <v>32.9</v>
      </c>
    </row>
    <row r="3713" spans="20:22" x14ac:dyDescent="0.25">
      <c r="T3713" s="1">
        <v>42789</v>
      </c>
      <c r="U3713" s="22">
        <v>18.900000000000006</v>
      </c>
      <c r="V3713" s="22">
        <v>32.9</v>
      </c>
    </row>
    <row r="3714" spans="20:22" x14ac:dyDescent="0.25">
      <c r="T3714" s="1">
        <v>42790</v>
      </c>
      <c r="U3714" s="22">
        <v>18.399999999999995</v>
      </c>
      <c r="V3714" s="22">
        <v>32.399999999999984</v>
      </c>
    </row>
    <row r="3715" spans="20:22" x14ac:dyDescent="0.25">
      <c r="T3715" s="1">
        <v>42791</v>
      </c>
      <c r="U3715" s="22">
        <v>18.399999999999995</v>
      </c>
      <c r="V3715" s="22">
        <v>32.399999999999984</v>
      </c>
    </row>
    <row r="3716" spans="20:22" x14ac:dyDescent="0.25">
      <c r="T3716" s="1">
        <v>42792</v>
      </c>
      <c r="U3716" s="22">
        <v>18.399999999999995</v>
      </c>
      <c r="V3716" s="22">
        <v>32.399999999999984</v>
      </c>
    </row>
    <row r="3717" spans="20:22" x14ac:dyDescent="0.25">
      <c r="T3717" s="1">
        <v>42793</v>
      </c>
      <c r="U3717" s="22">
        <v>18.399999999999995</v>
      </c>
      <c r="V3717" s="22">
        <v>32.399999999999984</v>
      </c>
    </row>
    <row r="3718" spans="20:22" x14ac:dyDescent="0.25">
      <c r="T3718" s="1">
        <v>42794</v>
      </c>
      <c r="U3718" s="22">
        <v>18.399999999999995</v>
      </c>
      <c r="V3718" s="22">
        <v>32.399999999999984</v>
      </c>
    </row>
    <row r="3719" spans="20:22" x14ac:dyDescent="0.25">
      <c r="T3719" s="1">
        <v>42795</v>
      </c>
      <c r="U3719" s="22">
        <v>18.399999999999995</v>
      </c>
      <c r="V3719" s="22">
        <v>32.399999999999984</v>
      </c>
    </row>
    <row r="3720" spans="20:22" x14ac:dyDescent="0.25">
      <c r="T3720" s="1">
        <v>42796</v>
      </c>
      <c r="U3720" s="22">
        <v>18.100000000000005</v>
      </c>
      <c r="V3720" s="22">
        <v>32.099999999999994</v>
      </c>
    </row>
    <row r="3721" spans="20:22" x14ac:dyDescent="0.25">
      <c r="T3721" s="1">
        <v>42797</v>
      </c>
      <c r="U3721" s="22">
        <v>18.100000000000005</v>
      </c>
      <c r="V3721" s="22">
        <v>32.099999999999994</v>
      </c>
    </row>
    <row r="3722" spans="20:22" x14ac:dyDescent="0.25">
      <c r="T3722" s="1">
        <v>42798</v>
      </c>
      <c r="U3722" s="22">
        <v>18.100000000000005</v>
      </c>
      <c r="V3722" s="22">
        <v>32.099999999999994</v>
      </c>
    </row>
    <row r="3723" spans="20:22" x14ac:dyDescent="0.25">
      <c r="T3723" s="1">
        <v>42799</v>
      </c>
      <c r="U3723" s="22">
        <v>18.100000000000005</v>
      </c>
      <c r="V3723" s="22">
        <v>32.099999999999994</v>
      </c>
    </row>
    <row r="3724" spans="20:22" x14ac:dyDescent="0.25">
      <c r="T3724" s="1">
        <v>42800</v>
      </c>
      <c r="U3724" s="22">
        <v>17.599999999999994</v>
      </c>
      <c r="V3724" s="22">
        <v>31.599999999999984</v>
      </c>
    </row>
    <row r="3725" spans="20:22" x14ac:dyDescent="0.25">
      <c r="T3725" s="1">
        <v>42801</v>
      </c>
      <c r="U3725" s="22">
        <v>16.199999999999992</v>
      </c>
      <c r="V3725" s="22">
        <v>30.199999999999982</v>
      </c>
    </row>
    <row r="3726" spans="20:22" x14ac:dyDescent="0.25">
      <c r="T3726" s="1">
        <v>42802</v>
      </c>
      <c r="U3726" s="22">
        <v>16.399999999999991</v>
      </c>
      <c r="V3726" s="22">
        <v>30.399999999999984</v>
      </c>
    </row>
    <row r="3727" spans="20:22" x14ac:dyDescent="0.25">
      <c r="T3727" s="1">
        <v>42803</v>
      </c>
      <c r="U3727" s="22">
        <v>16.399999999999991</v>
      </c>
      <c r="V3727" s="22">
        <v>30.399999999999984</v>
      </c>
    </row>
    <row r="3728" spans="20:22" x14ac:dyDescent="0.25">
      <c r="T3728" s="1">
        <v>42804</v>
      </c>
      <c r="U3728" s="22">
        <v>16.500000000000004</v>
      </c>
      <c r="V3728" s="22">
        <v>30.499999999999993</v>
      </c>
    </row>
    <row r="3729" spans="20:22" x14ac:dyDescent="0.25">
      <c r="T3729" s="1">
        <v>42805</v>
      </c>
      <c r="U3729" s="22">
        <v>16.500000000000004</v>
      </c>
      <c r="V3729" s="22">
        <v>30.499999999999993</v>
      </c>
    </row>
    <row r="3730" spans="20:22" x14ac:dyDescent="0.25">
      <c r="T3730" s="1">
        <v>42806</v>
      </c>
      <c r="U3730" s="22">
        <v>16.500000000000004</v>
      </c>
      <c r="V3730" s="22">
        <v>30.499999999999993</v>
      </c>
    </row>
    <row r="3731" spans="20:22" x14ac:dyDescent="0.25">
      <c r="T3731" s="1">
        <v>42807</v>
      </c>
      <c r="U3731" s="22">
        <v>16.700000000000003</v>
      </c>
      <c r="V3731" s="22">
        <v>30.699999999999996</v>
      </c>
    </row>
    <row r="3732" spans="20:22" x14ac:dyDescent="0.25">
      <c r="T3732" s="1">
        <v>42808</v>
      </c>
      <c r="U3732" s="22">
        <v>16.700000000000003</v>
      </c>
      <c r="V3732" s="22">
        <v>30.699999999999996</v>
      </c>
    </row>
    <row r="3733" spans="20:22" x14ac:dyDescent="0.25">
      <c r="T3733" s="1">
        <v>42809</v>
      </c>
      <c r="U3733" s="22">
        <v>16.500000000000004</v>
      </c>
      <c r="V3733" s="22">
        <v>30.499999999999993</v>
      </c>
    </row>
    <row r="3734" spans="20:22" x14ac:dyDescent="0.25">
      <c r="T3734" s="1">
        <v>42810</v>
      </c>
      <c r="U3734" s="22">
        <v>15.799999999999992</v>
      </c>
      <c r="V3734" s="22">
        <v>30.799999999999983</v>
      </c>
    </row>
    <row r="3735" spans="20:22" x14ac:dyDescent="0.25">
      <c r="T3735" s="1">
        <v>42811</v>
      </c>
      <c r="U3735" s="22">
        <v>15.599999999999991</v>
      </c>
      <c r="V3735" s="22">
        <v>30.599999999999984</v>
      </c>
    </row>
    <row r="3736" spans="20:22" x14ac:dyDescent="0.25">
      <c r="T3736" s="1">
        <v>42812</v>
      </c>
      <c r="U3736" s="22">
        <v>15.599999999999991</v>
      </c>
      <c r="V3736" s="22">
        <v>30.599999999999984</v>
      </c>
    </row>
    <row r="3737" spans="20:22" x14ac:dyDescent="0.25">
      <c r="T3737" s="1">
        <v>42813</v>
      </c>
      <c r="U3737" s="22">
        <v>15.599999999999991</v>
      </c>
      <c r="V3737" s="22">
        <v>30.599999999999984</v>
      </c>
    </row>
    <row r="3738" spans="20:22" x14ac:dyDescent="0.25">
      <c r="T3738" s="1">
        <v>42814</v>
      </c>
      <c r="U3738" s="22">
        <v>15.599999999999991</v>
      </c>
      <c r="V3738" s="22">
        <v>29.600000000000005</v>
      </c>
    </row>
    <row r="3739" spans="20:22" x14ac:dyDescent="0.25">
      <c r="T3739" s="1">
        <v>42815</v>
      </c>
      <c r="U3739" s="22">
        <v>15.599999999999991</v>
      </c>
      <c r="V3739" s="22">
        <v>29.600000000000005</v>
      </c>
    </row>
    <row r="3740" spans="20:22" x14ac:dyDescent="0.25">
      <c r="T3740" s="1">
        <v>42816</v>
      </c>
      <c r="U3740" s="22">
        <v>15.599999999999991</v>
      </c>
      <c r="V3740" s="22">
        <v>29.600000000000005</v>
      </c>
    </row>
    <row r="3741" spans="20:22" x14ac:dyDescent="0.25">
      <c r="T3741" s="1">
        <v>42817</v>
      </c>
      <c r="U3741" s="22">
        <v>14.399999999999991</v>
      </c>
      <c r="V3741" s="22">
        <v>29.400000000000006</v>
      </c>
    </row>
    <row r="3742" spans="20:22" x14ac:dyDescent="0.25">
      <c r="T3742" s="1">
        <v>42818</v>
      </c>
      <c r="U3742" s="22">
        <v>14.100000000000001</v>
      </c>
      <c r="V3742" s="22">
        <v>29.100000000000016</v>
      </c>
    </row>
    <row r="3743" spans="20:22" x14ac:dyDescent="0.25">
      <c r="T3743" s="1">
        <v>42819</v>
      </c>
      <c r="U3743" s="22">
        <v>14.100000000000001</v>
      </c>
      <c r="V3743" s="22">
        <v>29.100000000000016</v>
      </c>
    </row>
    <row r="3744" spans="20:22" x14ac:dyDescent="0.25">
      <c r="T3744" s="1">
        <v>42820</v>
      </c>
      <c r="U3744" s="22">
        <v>14.100000000000001</v>
      </c>
      <c r="V3744" s="22">
        <v>29.100000000000016</v>
      </c>
    </row>
    <row r="3745" spans="20:22" x14ac:dyDescent="0.25">
      <c r="T3745" s="1">
        <v>42821</v>
      </c>
      <c r="U3745" s="22">
        <v>14.19999999999999</v>
      </c>
      <c r="V3745" s="22">
        <v>29.200000000000003</v>
      </c>
    </row>
    <row r="3746" spans="20:22" x14ac:dyDescent="0.25">
      <c r="T3746" s="1">
        <v>42822</v>
      </c>
      <c r="U3746" s="22">
        <v>14.999999999999991</v>
      </c>
      <c r="V3746" s="22">
        <v>30.000000000000004</v>
      </c>
    </row>
    <row r="3747" spans="20:22" x14ac:dyDescent="0.25">
      <c r="T3747" s="1">
        <v>42823</v>
      </c>
      <c r="U3747" s="22">
        <v>13.100000000000001</v>
      </c>
      <c r="V3747" s="22">
        <v>30.100000000000016</v>
      </c>
    </row>
    <row r="3748" spans="20:22" x14ac:dyDescent="0.25">
      <c r="T3748" s="1">
        <v>42824</v>
      </c>
      <c r="U3748" s="22">
        <v>13.39999999999999</v>
      </c>
      <c r="V3748" s="22">
        <v>30.400000000000006</v>
      </c>
    </row>
    <row r="3749" spans="20:22" x14ac:dyDescent="0.25">
      <c r="T3749" s="1">
        <v>42825</v>
      </c>
      <c r="U3749" s="22">
        <v>13.599999999999991</v>
      </c>
      <c r="V3749" s="22">
        <v>30.600000000000005</v>
      </c>
    </row>
    <row r="3750" spans="20:22" x14ac:dyDescent="0.25">
      <c r="T3750" s="1">
        <v>42826</v>
      </c>
      <c r="U3750" s="22">
        <v>13.599999999999991</v>
      </c>
      <c r="V3750" s="22">
        <v>30.600000000000005</v>
      </c>
    </row>
    <row r="3751" spans="20:22" x14ac:dyDescent="0.25">
      <c r="T3751" s="1">
        <v>42827</v>
      </c>
      <c r="U3751" s="22">
        <v>13.599999999999991</v>
      </c>
      <c r="V3751" s="22">
        <v>30.600000000000005</v>
      </c>
    </row>
    <row r="3752" spans="20:22" x14ac:dyDescent="0.25">
      <c r="T3752" s="1">
        <v>42828</v>
      </c>
      <c r="U3752" s="22">
        <v>14.3</v>
      </c>
      <c r="V3752" s="22">
        <v>31.300000000000018</v>
      </c>
    </row>
    <row r="3753" spans="20:22" x14ac:dyDescent="0.25">
      <c r="T3753" s="1">
        <v>42829</v>
      </c>
      <c r="U3753" s="22">
        <v>15.100000000000001</v>
      </c>
      <c r="V3753" s="22">
        <v>32.100000000000016</v>
      </c>
    </row>
    <row r="3754" spans="20:22" x14ac:dyDescent="0.25">
      <c r="T3754" s="1">
        <v>42830</v>
      </c>
      <c r="U3754" s="22">
        <v>15.100000000000001</v>
      </c>
      <c r="V3754" s="22">
        <v>32.100000000000016</v>
      </c>
    </row>
    <row r="3755" spans="20:22" x14ac:dyDescent="0.25">
      <c r="T3755" s="1">
        <v>42831</v>
      </c>
      <c r="U3755" s="22">
        <v>15.199999999999992</v>
      </c>
      <c r="V3755" s="22">
        <v>32.200000000000003</v>
      </c>
    </row>
    <row r="3756" spans="20:22" x14ac:dyDescent="0.25">
      <c r="T3756" s="1">
        <v>42832</v>
      </c>
      <c r="U3756" s="22">
        <v>15.199999999999992</v>
      </c>
      <c r="V3756" s="22">
        <v>32.200000000000003</v>
      </c>
    </row>
    <row r="3757" spans="20:22" x14ac:dyDescent="0.25">
      <c r="T3757" s="1">
        <v>42833</v>
      </c>
      <c r="U3757" s="22">
        <v>15.199999999999992</v>
      </c>
      <c r="V3757" s="22">
        <v>32.200000000000003</v>
      </c>
    </row>
    <row r="3758" spans="20:22" x14ac:dyDescent="0.25">
      <c r="T3758" s="1">
        <v>42834</v>
      </c>
      <c r="U3758" s="22">
        <v>15.199999999999992</v>
      </c>
      <c r="V3758" s="22">
        <v>32.200000000000003</v>
      </c>
    </row>
    <row r="3759" spans="20:22" x14ac:dyDescent="0.25">
      <c r="T3759" s="1">
        <v>42835</v>
      </c>
      <c r="U3759" s="22">
        <v>15.199999999999992</v>
      </c>
      <c r="V3759" s="22">
        <v>32.200000000000003</v>
      </c>
    </row>
    <row r="3760" spans="20:22" x14ac:dyDescent="0.25">
      <c r="T3760" s="1">
        <v>42836</v>
      </c>
      <c r="U3760" s="22">
        <v>15.300000000000002</v>
      </c>
      <c r="V3760" s="22">
        <v>32.300000000000018</v>
      </c>
    </row>
    <row r="3761" spans="20:22" x14ac:dyDescent="0.25">
      <c r="T3761" s="1">
        <v>42837</v>
      </c>
      <c r="U3761" s="22">
        <v>13.3</v>
      </c>
      <c r="V3761" s="22">
        <v>32.300000000000018</v>
      </c>
    </row>
    <row r="3762" spans="20:22" x14ac:dyDescent="0.25">
      <c r="T3762" s="1">
        <v>42838</v>
      </c>
      <c r="U3762" s="22">
        <v>12.999999999999989</v>
      </c>
      <c r="V3762" s="22">
        <v>32.000000000000007</v>
      </c>
    </row>
    <row r="3763" spans="20:22" x14ac:dyDescent="0.25">
      <c r="T3763" s="1">
        <v>42839</v>
      </c>
      <c r="U3763" s="22">
        <v>11.999999999999989</v>
      </c>
      <c r="V3763" s="22">
        <v>32.000000000000007</v>
      </c>
    </row>
    <row r="3764" spans="20:22" x14ac:dyDescent="0.25">
      <c r="T3764" s="1">
        <v>42840</v>
      </c>
      <c r="U3764" s="22">
        <v>11.999999999999989</v>
      </c>
      <c r="V3764" s="22">
        <v>32.000000000000007</v>
      </c>
    </row>
    <row r="3765" spans="20:22" x14ac:dyDescent="0.25">
      <c r="T3765" s="1">
        <v>42841</v>
      </c>
      <c r="U3765" s="22">
        <v>11.999999999999989</v>
      </c>
      <c r="V3765" s="22">
        <v>32.000000000000007</v>
      </c>
    </row>
    <row r="3766" spans="20:22" x14ac:dyDescent="0.25">
      <c r="T3766" s="1">
        <v>42842</v>
      </c>
      <c r="U3766" s="22">
        <v>11.899999999999999</v>
      </c>
      <c r="V3766" s="22">
        <v>31.900000000000016</v>
      </c>
    </row>
    <row r="3767" spans="20:22" x14ac:dyDescent="0.25">
      <c r="T3767" s="1">
        <v>42843</v>
      </c>
      <c r="U3767" s="22">
        <v>11.899999999999999</v>
      </c>
      <c r="V3767" s="22">
        <v>31.900000000000016</v>
      </c>
    </row>
    <row r="3768" spans="20:22" x14ac:dyDescent="0.25">
      <c r="T3768" s="1">
        <v>42844</v>
      </c>
      <c r="U3768" s="22">
        <v>11.899999999999999</v>
      </c>
      <c r="V3768" s="22">
        <v>31.900000000000016</v>
      </c>
    </row>
    <row r="3769" spans="20:22" x14ac:dyDescent="0.25">
      <c r="T3769" s="1">
        <v>42845</v>
      </c>
      <c r="U3769" s="22">
        <v>11.7</v>
      </c>
      <c r="V3769" s="22">
        <v>31.700000000000017</v>
      </c>
    </row>
    <row r="3770" spans="20:22" x14ac:dyDescent="0.25">
      <c r="T3770" s="1">
        <v>42846</v>
      </c>
      <c r="U3770" s="22">
        <v>11.599999999999987</v>
      </c>
      <c r="V3770" s="22">
        <v>31.600000000000005</v>
      </c>
    </row>
    <row r="3771" spans="20:22" x14ac:dyDescent="0.25">
      <c r="T3771" s="1">
        <v>42847</v>
      </c>
      <c r="U3771" s="22">
        <v>11.599999999999987</v>
      </c>
      <c r="V3771" s="22">
        <v>31.600000000000005</v>
      </c>
    </row>
    <row r="3772" spans="20:22" x14ac:dyDescent="0.25">
      <c r="T3772" s="1">
        <v>42848</v>
      </c>
      <c r="U3772" s="22">
        <v>11.599999999999987</v>
      </c>
      <c r="V3772" s="22">
        <v>31.600000000000005</v>
      </c>
    </row>
    <row r="3773" spans="20:22" x14ac:dyDescent="0.25">
      <c r="T3773" s="1">
        <v>42849</v>
      </c>
      <c r="U3773" s="22">
        <v>11.5</v>
      </c>
      <c r="V3773" s="22">
        <v>31.500000000000018</v>
      </c>
    </row>
    <row r="3774" spans="20:22" x14ac:dyDescent="0.25">
      <c r="T3774" s="1">
        <v>42850</v>
      </c>
      <c r="U3774" s="22">
        <v>11.5</v>
      </c>
      <c r="V3774" s="22">
        <v>31.500000000000018</v>
      </c>
    </row>
    <row r="3775" spans="20:22" x14ac:dyDescent="0.25">
      <c r="T3775" s="1">
        <v>42851</v>
      </c>
      <c r="U3775" s="22">
        <v>10.499999999999998</v>
      </c>
      <c r="V3775" s="22">
        <v>31.500000000000018</v>
      </c>
    </row>
    <row r="3776" spans="20:22" x14ac:dyDescent="0.25">
      <c r="T3776" s="1">
        <v>42852</v>
      </c>
      <c r="U3776" s="22">
        <v>10.799999999999986</v>
      </c>
      <c r="V3776" s="22">
        <v>31.800000000000004</v>
      </c>
    </row>
    <row r="3777" spans="20:22" x14ac:dyDescent="0.25">
      <c r="T3777" s="1">
        <v>42853</v>
      </c>
      <c r="U3777" s="22">
        <v>10.999999999999988</v>
      </c>
      <c r="V3777" s="22">
        <v>32.000000000000007</v>
      </c>
    </row>
    <row r="3778" spans="20:22" x14ac:dyDescent="0.25">
      <c r="T3778" s="1">
        <v>42854</v>
      </c>
      <c r="U3778" s="22">
        <v>10.999999999999988</v>
      </c>
      <c r="V3778" s="22">
        <v>32.000000000000007</v>
      </c>
    </row>
    <row r="3779" spans="20:22" x14ac:dyDescent="0.25">
      <c r="T3779" s="1">
        <v>42855</v>
      </c>
      <c r="U3779" s="22">
        <v>10.999999999999988</v>
      </c>
      <c r="V3779" s="22">
        <v>32.000000000000007</v>
      </c>
    </row>
    <row r="3780" spans="20:22" x14ac:dyDescent="0.25">
      <c r="T3780" s="1">
        <v>42856</v>
      </c>
      <c r="U3780" s="22">
        <v>10.999999999999988</v>
      </c>
      <c r="V3780" s="22">
        <v>32.000000000000007</v>
      </c>
    </row>
    <row r="3781" spans="20:22" x14ac:dyDescent="0.25">
      <c r="T3781" s="1">
        <v>42857</v>
      </c>
      <c r="U3781" s="22">
        <v>11.999999999999989</v>
      </c>
      <c r="V3781" s="22">
        <v>33.000000000000007</v>
      </c>
    </row>
    <row r="3782" spans="20:22" x14ac:dyDescent="0.25">
      <c r="T3782" s="1">
        <v>42858</v>
      </c>
      <c r="U3782" s="22">
        <v>11.999999999999989</v>
      </c>
      <c r="V3782" s="22">
        <v>33.000000000000007</v>
      </c>
    </row>
    <row r="3783" spans="20:22" x14ac:dyDescent="0.25">
      <c r="T3783" s="1">
        <v>42859</v>
      </c>
      <c r="U3783" s="22">
        <v>12.3</v>
      </c>
      <c r="V3783" s="22">
        <v>33.300000000000018</v>
      </c>
    </row>
    <row r="3784" spans="20:22" x14ac:dyDescent="0.25">
      <c r="T3784" s="1">
        <v>42860</v>
      </c>
      <c r="U3784" s="22">
        <v>12.3</v>
      </c>
      <c r="V3784" s="22">
        <v>33.300000000000018</v>
      </c>
    </row>
    <row r="3785" spans="20:22" x14ac:dyDescent="0.25">
      <c r="T3785" s="1">
        <v>42861</v>
      </c>
      <c r="U3785" s="22">
        <v>12.3</v>
      </c>
      <c r="V3785" s="22">
        <v>33.300000000000018</v>
      </c>
    </row>
    <row r="3786" spans="20:22" x14ac:dyDescent="0.25">
      <c r="T3786" s="1">
        <v>42862</v>
      </c>
      <c r="U3786" s="22">
        <v>12.3</v>
      </c>
      <c r="V3786" s="22">
        <v>33.300000000000018</v>
      </c>
    </row>
    <row r="3787" spans="20:22" x14ac:dyDescent="0.25">
      <c r="T3787" s="1">
        <v>42863</v>
      </c>
      <c r="U3787" s="22">
        <v>12.599999999999989</v>
      </c>
      <c r="V3787" s="22">
        <v>33.600000000000009</v>
      </c>
    </row>
    <row r="3788" spans="20:22" x14ac:dyDescent="0.25">
      <c r="T3788" s="1">
        <v>42864</v>
      </c>
      <c r="U3788" s="22">
        <v>12.599999999999989</v>
      </c>
      <c r="V3788" s="22">
        <v>33.600000000000009</v>
      </c>
    </row>
    <row r="3789" spans="20:22" x14ac:dyDescent="0.25">
      <c r="T3789" s="1">
        <v>42865</v>
      </c>
      <c r="U3789" s="22">
        <v>13.3</v>
      </c>
      <c r="V3789" s="22">
        <v>34.300000000000018</v>
      </c>
    </row>
    <row r="3790" spans="20:22" x14ac:dyDescent="0.25">
      <c r="T3790" s="1">
        <v>42866</v>
      </c>
      <c r="U3790" s="22">
        <v>12.599999999999989</v>
      </c>
      <c r="V3790" s="22">
        <v>34.600000000000009</v>
      </c>
    </row>
    <row r="3791" spans="20:22" x14ac:dyDescent="0.25">
      <c r="T3791" s="1">
        <v>42867</v>
      </c>
      <c r="U3791" s="22">
        <v>13.199999999999989</v>
      </c>
      <c r="V3791" s="22">
        <v>35.20000000000001</v>
      </c>
    </row>
    <row r="3792" spans="20:22" x14ac:dyDescent="0.25">
      <c r="T3792" s="1">
        <v>42868</v>
      </c>
      <c r="U3792" s="22">
        <v>13.199999999999989</v>
      </c>
      <c r="V3792" s="22">
        <v>35.20000000000001</v>
      </c>
    </row>
    <row r="3793" spans="20:22" x14ac:dyDescent="0.25">
      <c r="T3793" s="1">
        <v>42869</v>
      </c>
      <c r="U3793" s="22">
        <v>13.199999999999989</v>
      </c>
      <c r="V3793" s="22">
        <v>35.20000000000001</v>
      </c>
    </row>
    <row r="3794" spans="20:22" x14ac:dyDescent="0.25">
      <c r="T3794" s="1">
        <v>42870</v>
      </c>
      <c r="U3794" s="22">
        <v>13.3</v>
      </c>
      <c r="V3794" s="22">
        <v>35.300000000000018</v>
      </c>
    </row>
    <row r="3795" spans="20:22" x14ac:dyDescent="0.25">
      <c r="T3795" s="1">
        <v>42871</v>
      </c>
      <c r="U3795" s="22">
        <v>13.3</v>
      </c>
      <c r="V3795" s="22">
        <v>35.300000000000018</v>
      </c>
    </row>
    <row r="3796" spans="20:22" x14ac:dyDescent="0.25">
      <c r="T3796" s="1">
        <v>42872</v>
      </c>
      <c r="U3796" s="22">
        <v>12.999999999999989</v>
      </c>
      <c r="V3796" s="22">
        <v>36.000000000000007</v>
      </c>
    </row>
    <row r="3797" spans="20:22" x14ac:dyDescent="0.25">
      <c r="T3797" s="1">
        <v>42873</v>
      </c>
      <c r="U3797" s="22">
        <v>12.999999999999989</v>
      </c>
      <c r="V3797" s="22">
        <v>36.000000000000007</v>
      </c>
    </row>
    <row r="3798" spans="20:22" x14ac:dyDescent="0.25">
      <c r="T3798" s="1">
        <v>42874</v>
      </c>
      <c r="U3798" s="22">
        <v>12.999999999999989</v>
      </c>
      <c r="V3798" s="22">
        <v>36.000000000000007</v>
      </c>
    </row>
    <row r="3799" spans="20:22" x14ac:dyDescent="0.25">
      <c r="T3799" s="1">
        <v>42875</v>
      </c>
      <c r="U3799" s="22">
        <v>12.999999999999989</v>
      </c>
      <c r="V3799" s="22">
        <v>36.000000000000007</v>
      </c>
    </row>
    <row r="3800" spans="20:22" x14ac:dyDescent="0.25">
      <c r="T3800" s="1">
        <v>42876</v>
      </c>
      <c r="U3800" s="22">
        <v>12.999999999999989</v>
      </c>
      <c r="V3800" s="22">
        <v>36.000000000000007</v>
      </c>
    </row>
    <row r="3801" spans="20:22" x14ac:dyDescent="0.25">
      <c r="T3801" s="1">
        <v>42877</v>
      </c>
      <c r="U3801" s="22">
        <v>12.79999999999999</v>
      </c>
      <c r="V3801" s="22">
        <v>35.800000000000011</v>
      </c>
    </row>
    <row r="3802" spans="20:22" x14ac:dyDescent="0.25">
      <c r="T3802" s="1">
        <v>42878</v>
      </c>
      <c r="U3802" s="22">
        <v>11.799999999999988</v>
      </c>
      <c r="V3802" s="22">
        <v>35.800000000000011</v>
      </c>
    </row>
    <row r="3803" spans="20:22" x14ac:dyDescent="0.25">
      <c r="T3803" s="1">
        <v>42879</v>
      </c>
      <c r="U3803" s="22">
        <v>11.599999999999987</v>
      </c>
      <c r="V3803" s="22">
        <v>35.600000000000009</v>
      </c>
    </row>
    <row r="3804" spans="20:22" x14ac:dyDescent="0.25">
      <c r="T3804" s="1">
        <v>42880</v>
      </c>
      <c r="U3804" s="22">
        <v>11.599999999999987</v>
      </c>
      <c r="V3804" s="22">
        <v>34.600000000000009</v>
      </c>
    </row>
    <row r="3805" spans="20:22" x14ac:dyDescent="0.25">
      <c r="T3805" s="1">
        <v>42881</v>
      </c>
      <c r="U3805" s="22">
        <v>11.5</v>
      </c>
      <c r="V3805" s="22">
        <v>33.500000000000021</v>
      </c>
    </row>
    <row r="3806" spans="20:22" x14ac:dyDescent="0.25">
      <c r="T3806" s="1">
        <v>42882</v>
      </c>
      <c r="U3806" s="22">
        <v>11.5</v>
      </c>
      <c r="V3806" s="22">
        <v>33.500000000000021</v>
      </c>
    </row>
    <row r="3807" spans="20:22" x14ac:dyDescent="0.25">
      <c r="T3807" s="1">
        <v>42883</v>
      </c>
      <c r="U3807" s="22">
        <v>11.5</v>
      </c>
      <c r="V3807" s="22">
        <v>33.500000000000021</v>
      </c>
    </row>
    <row r="3808" spans="20:22" x14ac:dyDescent="0.25">
      <c r="T3808" s="1">
        <v>42884</v>
      </c>
      <c r="U3808" s="22">
        <v>11.599999999999987</v>
      </c>
      <c r="V3808" s="22">
        <v>33.600000000000009</v>
      </c>
    </row>
    <row r="3809" spans="20:22" x14ac:dyDescent="0.25">
      <c r="T3809" s="1">
        <v>42885</v>
      </c>
      <c r="U3809" s="22">
        <v>11.999999999999989</v>
      </c>
      <c r="V3809" s="22">
        <v>33.000000000000007</v>
      </c>
    </row>
    <row r="3810" spans="20:22" x14ac:dyDescent="0.25">
      <c r="T3810" s="1">
        <v>42886</v>
      </c>
      <c r="U3810" s="22">
        <v>11.899999999999999</v>
      </c>
      <c r="V3810" s="22">
        <v>32.90000000000002</v>
      </c>
    </row>
    <row r="3811" spans="20:22" x14ac:dyDescent="0.25">
      <c r="T3811" s="1">
        <v>42887</v>
      </c>
      <c r="U3811" s="22">
        <v>11.999999999999989</v>
      </c>
      <c r="V3811" s="22">
        <v>33.000000000000007</v>
      </c>
    </row>
    <row r="3812" spans="20:22" x14ac:dyDescent="0.25">
      <c r="T3812" s="1">
        <v>42888</v>
      </c>
      <c r="U3812" s="22">
        <v>11.999999999999989</v>
      </c>
      <c r="V3812" s="22">
        <v>33.000000000000007</v>
      </c>
    </row>
    <row r="3813" spans="20:22" x14ac:dyDescent="0.25">
      <c r="T3813" s="1">
        <v>42889</v>
      </c>
      <c r="U3813" s="22">
        <v>11.999999999999989</v>
      </c>
      <c r="V3813" s="22">
        <v>33.000000000000007</v>
      </c>
    </row>
    <row r="3814" spans="20:22" x14ac:dyDescent="0.25">
      <c r="T3814" s="1">
        <v>42890</v>
      </c>
      <c r="U3814" s="22">
        <v>11.999999999999989</v>
      </c>
      <c r="V3814" s="22">
        <v>33.000000000000007</v>
      </c>
    </row>
    <row r="3815" spans="20:22" x14ac:dyDescent="0.25">
      <c r="T3815" s="1">
        <v>42891</v>
      </c>
      <c r="U3815" s="22">
        <v>11.999999999999989</v>
      </c>
      <c r="V3815" s="22">
        <v>33.000000000000007</v>
      </c>
    </row>
    <row r="3816" spans="20:22" x14ac:dyDescent="0.25">
      <c r="T3816" s="1">
        <v>42892</v>
      </c>
      <c r="U3816" s="22">
        <v>11.999999999999989</v>
      </c>
      <c r="V3816" s="22">
        <v>33.000000000000007</v>
      </c>
    </row>
    <row r="3817" spans="20:22" x14ac:dyDescent="0.25">
      <c r="T3817" s="1">
        <v>42893</v>
      </c>
      <c r="U3817" s="22">
        <v>11.7</v>
      </c>
      <c r="V3817" s="22">
        <v>32.700000000000017</v>
      </c>
    </row>
    <row r="3818" spans="20:22" x14ac:dyDescent="0.25">
      <c r="T3818" s="1">
        <v>42894</v>
      </c>
      <c r="U3818" s="22">
        <v>11.399999999999988</v>
      </c>
      <c r="V3818" s="22">
        <v>32.400000000000006</v>
      </c>
    </row>
    <row r="3819" spans="20:22" x14ac:dyDescent="0.25">
      <c r="T3819" s="1">
        <v>42895</v>
      </c>
      <c r="U3819" s="22">
        <v>11.399999999999988</v>
      </c>
      <c r="V3819" s="22">
        <v>32.400000000000006</v>
      </c>
    </row>
    <row r="3820" spans="20:22" x14ac:dyDescent="0.25">
      <c r="T3820" s="1">
        <v>42896</v>
      </c>
      <c r="U3820" s="22">
        <v>11.399999999999988</v>
      </c>
      <c r="V3820" s="22">
        <v>32.400000000000006</v>
      </c>
    </row>
    <row r="3821" spans="20:22" x14ac:dyDescent="0.25">
      <c r="T3821" s="1">
        <v>42897</v>
      </c>
      <c r="U3821" s="22">
        <v>11.399999999999988</v>
      </c>
      <c r="V3821" s="22">
        <v>32.400000000000006</v>
      </c>
    </row>
    <row r="3822" spans="20:22" x14ac:dyDescent="0.25">
      <c r="T3822" s="1">
        <v>42898</v>
      </c>
      <c r="U3822" s="22">
        <v>10.899999999999999</v>
      </c>
      <c r="V3822" s="22">
        <v>31.900000000000016</v>
      </c>
    </row>
    <row r="3823" spans="20:22" x14ac:dyDescent="0.25">
      <c r="T3823" s="1">
        <v>42899</v>
      </c>
      <c r="U3823" s="22">
        <v>10.899999999999999</v>
      </c>
      <c r="V3823" s="22">
        <v>31.900000000000016</v>
      </c>
    </row>
    <row r="3824" spans="20:22" x14ac:dyDescent="0.25">
      <c r="T3824" s="1">
        <v>42900</v>
      </c>
      <c r="U3824" s="22">
        <v>10.899999999999999</v>
      </c>
      <c r="V3824" s="22">
        <v>31.900000000000016</v>
      </c>
    </row>
    <row r="3825" spans="20:22" x14ac:dyDescent="0.25">
      <c r="T3825" s="1">
        <v>42901</v>
      </c>
      <c r="U3825" s="22">
        <v>10.899999999999999</v>
      </c>
      <c r="V3825" s="22">
        <v>31.900000000000016</v>
      </c>
    </row>
    <row r="3826" spans="20:22" x14ac:dyDescent="0.25">
      <c r="T3826" s="1">
        <v>42902</v>
      </c>
      <c r="U3826" s="22">
        <v>10.899999999999999</v>
      </c>
      <c r="V3826" s="22">
        <v>31.900000000000016</v>
      </c>
    </row>
    <row r="3827" spans="20:22" x14ac:dyDescent="0.25">
      <c r="T3827" s="1">
        <v>42903</v>
      </c>
      <c r="U3827" s="22">
        <v>10.899999999999999</v>
      </c>
      <c r="V3827" s="22">
        <v>31.900000000000016</v>
      </c>
    </row>
    <row r="3828" spans="20:22" x14ac:dyDescent="0.25">
      <c r="T3828" s="1">
        <v>42904</v>
      </c>
      <c r="U3828" s="22">
        <v>10.899999999999999</v>
      </c>
      <c r="V3828" s="22">
        <v>31.900000000000016</v>
      </c>
    </row>
    <row r="3829" spans="20:22" x14ac:dyDescent="0.25">
      <c r="T3829" s="1">
        <v>42905</v>
      </c>
      <c r="U3829" s="22">
        <v>10.899999999999999</v>
      </c>
      <c r="V3829" s="22">
        <v>31.900000000000016</v>
      </c>
    </row>
    <row r="3830" spans="20:22" x14ac:dyDescent="0.25">
      <c r="T3830" s="1">
        <v>42906</v>
      </c>
      <c r="U3830" s="22">
        <v>10.899999999999999</v>
      </c>
      <c r="V3830" s="22">
        <v>31.900000000000016</v>
      </c>
    </row>
    <row r="3831" spans="20:22" x14ac:dyDescent="0.25">
      <c r="T3831" s="1">
        <v>42907</v>
      </c>
      <c r="U3831" s="22">
        <v>10.7</v>
      </c>
      <c r="V3831" s="22">
        <v>31.700000000000017</v>
      </c>
    </row>
    <row r="3832" spans="20:22" x14ac:dyDescent="0.25">
      <c r="T3832" s="1">
        <v>42908</v>
      </c>
      <c r="U3832" s="22">
        <v>10.499999999999998</v>
      </c>
      <c r="V3832" s="22">
        <v>31.500000000000018</v>
      </c>
    </row>
    <row r="3833" spans="20:22" x14ac:dyDescent="0.25">
      <c r="T3833" s="1">
        <v>42909</v>
      </c>
      <c r="U3833" s="22">
        <v>10.299999999999997</v>
      </c>
      <c r="V3833" s="22">
        <v>31.300000000000018</v>
      </c>
    </row>
    <row r="3834" spans="20:22" x14ac:dyDescent="0.25">
      <c r="T3834" s="1">
        <v>42910</v>
      </c>
      <c r="U3834" s="22">
        <v>10.299999999999997</v>
      </c>
      <c r="V3834" s="22">
        <v>31.300000000000018</v>
      </c>
    </row>
    <row r="3835" spans="20:22" x14ac:dyDescent="0.25">
      <c r="T3835" s="1">
        <v>42911</v>
      </c>
      <c r="U3835" s="22">
        <v>10.299999999999997</v>
      </c>
      <c r="V3835" s="22">
        <v>31.300000000000018</v>
      </c>
    </row>
    <row r="3836" spans="20:22" x14ac:dyDescent="0.25">
      <c r="T3836" s="1">
        <v>42912</v>
      </c>
      <c r="U3836" s="22">
        <v>9.9999999999999858</v>
      </c>
      <c r="V3836" s="22">
        <v>31.000000000000007</v>
      </c>
    </row>
    <row r="3837" spans="20:22" x14ac:dyDescent="0.25">
      <c r="T3837" s="1">
        <v>42913</v>
      </c>
      <c r="U3837" s="22">
        <v>9.9999999999999858</v>
      </c>
      <c r="V3837" s="22">
        <v>31.000000000000007</v>
      </c>
    </row>
    <row r="3838" spans="20:22" x14ac:dyDescent="0.25">
      <c r="T3838" s="1">
        <v>42914</v>
      </c>
      <c r="U3838" s="22">
        <v>9.1999999999999851</v>
      </c>
      <c r="V3838" s="22">
        <v>30.200000000000003</v>
      </c>
    </row>
    <row r="3839" spans="20:22" x14ac:dyDescent="0.25">
      <c r="T3839" s="1">
        <v>42915</v>
      </c>
      <c r="U3839" s="22">
        <v>9.0999999999999979</v>
      </c>
      <c r="V3839" s="22">
        <v>30.100000000000016</v>
      </c>
    </row>
    <row r="3840" spans="20:22" x14ac:dyDescent="0.25">
      <c r="T3840" s="1">
        <v>42916</v>
      </c>
      <c r="U3840" s="22">
        <v>10.299999999999997</v>
      </c>
      <c r="V3840" s="22">
        <v>31.300000000000018</v>
      </c>
    </row>
    <row r="3841" spans="20:22" x14ac:dyDescent="0.25">
      <c r="T3841" s="1">
        <v>42917</v>
      </c>
      <c r="U3841" s="22">
        <v>10.299999999999997</v>
      </c>
      <c r="V3841" s="22">
        <v>31.300000000000018</v>
      </c>
    </row>
    <row r="3842" spans="20:22" x14ac:dyDescent="0.25">
      <c r="T3842" s="1">
        <v>42918</v>
      </c>
      <c r="U3842" s="22">
        <v>10.299999999999997</v>
      </c>
      <c r="V3842" s="22">
        <v>31.300000000000018</v>
      </c>
    </row>
    <row r="3843" spans="20:22" x14ac:dyDescent="0.25">
      <c r="T3843" s="1">
        <v>42919</v>
      </c>
      <c r="U3843" s="22">
        <v>10.299999999999997</v>
      </c>
      <c r="V3843" s="22">
        <v>31.300000000000018</v>
      </c>
    </row>
    <row r="3844" spans="20:22" x14ac:dyDescent="0.25">
      <c r="T3844" s="1">
        <v>42920</v>
      </c>
      <c r="U3844" s="22">
        <v>10.599999999999987</v>
      </c>
      <c r="V3844" s="22">
        <v>31.600000000000005</v>
      </c>
    </row>
    <row r="3845" spans="20:22" x14ac:dyDescent="0.25">
      <c r="T3845" s="1">
        <v>42921</v>
      </c>
      <c r="U3845" s="22">
        <v>11.399999999999988</v>
      </c>
      <c r="V3845" s="22">
        <v>32.400000000000006</v>
      </c>
    </row>
    <row r="3846" spans="20:22" x14ac:dyDescent="0.25">
      <c r="T3846" s="1">
        <v>42922</v>
      </c>
      <c r="U3846" s="22">
        <v>12.9</v>
      </c>
      <c r="V3846" s="22">
        <v>32.90000000000002</v>
      </c>
    </row>
    <row r="3847" spans="20:22" x14ac:dyDescent="0.25">
      <c r="T3847" s="1">
        <v>42923</v>
      </c>
      <c r="U3847" s="22">
        <v>13.100000000000001</v>
      </c>
      <c r="V3847" s="22">
        <v>33.100000000000016</v>
      </c>
    </row>
    <row r="3848" spans="20:22" x14ac:dyDescent="0.25">
      <c r="T3848" s="1">
        <v>42924</v>
      </c>
      <c r="U3848" s="22">
        <v>13.100000000000001</v>
      </c>
      <c r="V3848" s="22">
        <v>33.100000000000016</v>
      </c>
    </row>
    <row r="3849" spans="20:22" x14ac:dyDescent="0.25">
      <c r="T3849" s="1">
        <v>42925</v>
      </c>
      <c r="U3849" s="22">
        <v>13.100000000000001</v>
      </c>
      <c r="V3849" s="22">
        <v>33.100000000000016</v>
      </c>
    </row>
    <row r="3850" spans="20:22" x14ac:dyDescent="0.25">
      <c r="T3850" s="1">
        <v>42926</v>
      </c>
      <c r="U3850" s="22">
        <v>13.100000000000001</v>
      </c>
      <c r="V3850" s="22">
        <v>33.100000000000016</v>
      </c>
    </row>
    <row r="3851" spans="20:22" x14ac:dyDescent="0.25">
      <c r="T3851" s="1">
        <v>42927</v>
      </c>
      <c r="U3851" s="22">
        <v>13.100000000000001</v>
      </c>
      <c r="V3851" s="22">
        <v>33.100000000000016</v>
      </c>
    </row>
    <row r="3852" spans="20:22" x14ac:dyDescent="0.25">
      <c r="T3852" s="1">
        <v>42928</v>
      </c>
      <c r="U3852" s="22">
        <v>13.100000000000001</v>
      </c>
      <c r="V3852" s="22">
        <v>33.100000000000016</v>
      </c>
    </row>
    <row r="3853" spans="20:22" x14ac:dyDescent="0.25">
      <c r="T3853" s="1">
        <v>42929</v>
      </c>
      <c r="U3853" s="22">
        <v>13.100000000000001</v>
      </c>
      <c r="V3853" s="22">
        <v>32.100000000000016</v>
      </c>
    </row>
    <row r="3854" spans="20:22" x14ac:dyDescent="0.25">
      <c r="T3854" s="1">
        <v>42930</v>
      </c>
      <c r="U3854" s="22">
        <v>13.100000000000001</v>
      </c>
      <c r="V3854" s="22">
        <v>32.100000000000016</v>
      </c>
    </row>
    <row r="3855" spans="20:22" x14ac:dyDescent="0.25">
      <c r="T3855" s="1">
        <v>42931</v>
      </c>
      <c r="U3855" s="22">
        <v>13.100000000000001</v>
      </c>
      <c r="V3855" s="22">
        <v>32.100000000000016</v>
      </c>
    </row>
    <row r="3856" spans="20:22" x14ac:dyDescent="0.25">
      <c r="T3856" s="1">
        <v>42932</v>
      </c>
      <c r="U3856" s="22">
        <v>13.100000000000001</v>
      </c>
      <c r="V3856" s="22">
        <v>32.100000000000016</v>
      </c>
    </row>
    <row r="3857" spans="20:22" x14ac:dyDescent="0.25">
      <c r="T3857" s="1">
        <v>42933</v>
      </c>
      <c r="U3857" s="22">
        <v>12.999999999999989</v>
      </c>
      <c r="V3857" s="22">
        <v>32.000000000000007</v>
      </c>
    </row>
    <row r="3858" spans="20:22" x14ac:dyDescent="0.25">
      <c r="T3858" s="1">
        <v>42934</v>
      </c>
      <c r="U3858" s="22">
        <v>13.3</v>
      </c>
      <c r="V3858" s="22">
        <v>32.300000000000018</v>
      </c>
    </row>
    <row r="3859" spans="20:22" x14ac:dyDescent="0.25">
      <c r="T3859" s="1">
        <v>42935</v>
      </c>
      <c r="U3859" s="22">
        <v>13.3</v>
      </c>
      <c r="V3859" s="22">
        <v>32.300000000000018</v>
      </c>
    </row>
    <row r="3860" spans="20:22" x14ac:dyDescent="0.25">
      <c r="T3860" s="1">
        <v>42936</v>
      </c>
      <c r="U3860" s="22">
        <v>13.3</v>
      </c>
      <c r="V3860" s="22">
        <v>32.300000000000018</v>
      </c>
    </row>
    <row r="3861" spans="20:22" x14ac:dyDescent="0.25">
      <c r="T3861" s="1">
        <v>42937</v>
      </c>
      <c r="U3861" s="22">
        <v>13.3</v>
      </c>
      <c r="V3861" s="22">
        <v>32.300000000000018</v>
      </c>
    </row>
    <row r="3862" spans="20:22" x14ac:dyDescent="0.25">
      <c r="T3862" s="1">
        <v>42938</v>
      </c>
      <c r="U3862" s="22">
        <v>13.3</v>
      </c>
      <c r="V3862" s="22">
        <v>32.300000000000018</v>
      </c>
    </row>
    <row r="3863" spans="20:22" x14ac:dyDescent="0.25">
      <c r="T3863" s="1">
        <v>42939</v>
      </c>
      <c r="U3863" s="22">
        <v>13.3</v>
      </c>
      <c r="V3863" s="22">
        <v>32.300000000000018</v>
      </c>
    </row>
    <row r="3864" spans="20:22" x14ac:dyDescent="0.25">
      <c r="T3864" s="1">
        <v>42940</v>
      </c>
      <c r="U3864" s="22">
        <v>13.3</v>
      </c>
      <c r="V3864" s="22">
        <v>32.300000000000018</v>
      </c>
    </row>
    <row r="3865" spans="20:22" x14ac:dyDescent="0.25">
      <c r="T3865" s="1">
        <v>42941</v>
      </c>
      <c r="U3865" s="22">
        <v>13.3</v>
      </c>
      <c r="V3865" s="22">
        <v>32.300000000000018</v>
      </c>
    </row>
    <row r="3866" spans="20:22" x14ac:dyDescent="0.25">
      <c r="T3866" s="1">
        <v>42942</v>
      </c>
      <c r="U3866" s="22">
        <v>13.3</v>
      </c>
      <c r="V3866" s="22">
        <v>32.300000000000018</v>
      </c>
    </row>
    <row r="3867" spans="20:22" x14ac:dyDescent="0.25">
      <c r="T3867" s="1">
        <v>42943</v>
      </c>
      <c r="U3867" s="22">
        <v>13.5</v>
      </c>
      <c r="V3867" s="22">
        <v>32.500000000000014</v>
      </c>
    </row>
    <row r="3868" spans="20:22" x14ac:dyDescent="0.25">
      <c r="T3868" s="1">
        <v>42944</v>
      </c>
      <c r="U3868" s="22">
        <v>13.599999999999991</v>
      </c>
      <c r="V3868" s="22">
        <v>32.600000000000009</v>
      </c>
    </row>
    <row r="3869" spans="20:22" x14ac:dyDescent="0.25">
      <c r="T3869" s="1">
        <v>42945</v>
      </c>
      <c r="U3869" s="22">
        <v>13.599999999999991</v>
      </c>
      <c r="V3869" s="22">
        <v>32.600000000000009</v>
      </c>
    </row>
    <row r="3870" spans="20:22" x14ac:dyDescent="0.25">
      <c r="T3870" s="1">
        <v>42946</v>
      </c>
      <c r="U3870" s="22">
        <v>13.599999999999991</v>
      </c>
      <c r="V3870" s="22">
        <v>32.600000000000009</v>
      </c>
    </row>
    <row r="3871" spans="20:22" x14ac:dyDescent="0.25">
      <c r="T3871" s="1">
        <v>42947</v>
      </c>
      <c r="U3871" s="22">
        <v>13.79999999999999</v>
      </c>
      <c r="V3871" s="22">
        <v>32.800000000000004</v>
      </c>
    </row>
    <row r="3872" spans="20:22" x14ac:dyDescent="0.25">
      <c r="T3872" s="1">
        <v>42948</v>
      </c>
      <c r="U3872" s="22">
        <v>13.999999999999989</v>
      </c>
      <c r="V3872" s="22">
        <v>33.000000000000007</v>
      </c>
    </row>
    <row r="3873" spans="20:22" x14ac:dyDescent="0.25">
      <c r="T3873" s="1">
        <v>42949</v>
      </c>
      <c r="U3873" s="22">
        <v>13.999999999999989</v>
      </c>
      <c r="V3873" s="22">
        <v>33.000000000000007</v>
      </c>
    </row>
    <row r="3874" spans="20:22" x14ac:dyDescent="0.25">
      <c r="T3874" s="1">
        <v>42950</v>
      </c>
      <c r="U3874" s="22">
        <v>13.999999999999989</v>
      </c>
      <c r="V3874" s="22">
        <v>33.000000000000007</v>
      </c>
    </row>
    <row r="3875" spans="20:22" x14ac:dyDescent="0.25">
      <c r="T3875" s="1">
        <v>42951</v>
      </c>
      <c r="U3875" s="22">
        <v>13.999999999999989</v>
      </c>
      <c r="V3875" s="22">
        <v>33.000000000000007</v>
      </c>
    </row>
    <row r="3876" spans="20:22" x14ac:dyDescent="0.25">
      <c r="T3876" s="1">
        <v>42952</v>
      </c>
      <c r="U3876" s="22">
        <v>13.999999999999989</v>
      </c>
      <c r="V3876" s="22">
        <v>33.000000000000007</v>
      </c>
    </row>
    <row r="3877" spans="20:22" x14ac:dyDescent="0.25">
      <c r="T3877" s="1">
        <v>42953</v>
      </c>
      <c r="U3877" s="22">
        <v>13.999999999999989</v>
      </c>
      <c r="V3877" s="22">
        <v>33.000000000000007</v>
      </c>
    </row>
    <row r="3878" spans="20:22" x14ac:dyDescent="0.25">
      <c r="T3878" s="1">
        <v>42954</v>
      </c>
      <c r="U3878" s="22">
        <v>13.999999999999989</v>
      </c>
      <c r="V3878" s="22">
        <v>33.000000000000007</v>
      </c>
    </row>
    <row r="3879" spans="20:22" x14ac:dyDescent="0.25">
      <c r="T3879" s="1">
        <v>42955</v>
      </c>
      <c r="U3879" s="22">
        <v>13.79999999999999</v>
      </c>
      <c r="V3879" s="22">
        <v>32.800000000000004</v>
      </c>
    </row>
    <row r="3880" spans="20:22" x14ac:dyDescent="0.25">
      <c r="T3880" s="1">
        <v>42956</v>
      </c>
      <c r="U3880" s="22">
        <v>13.5</v>
      </c>
      <c r="V3880" s="22">
        <v>32.500000000000014</v>
      </c>
    </row>
    <row r="3881" spans="20:22" x14ac:dyDescent="0.25">
      <c r="T3881" s="1">
        <v>42957</v>
      </c>
      <c r="U3881" s="22">
        <v>13.5</v>
      </c>
      <c r="V3881" s="22">
        <v>32.500000000000014</v>
      </c>
    </row>
    <row r="3882" spans="20:22" x14ac:dyDescent="0.25">
      <c r="T3882" s="1">
        <v>42958</v>
      </c>
      <c r="U3882" s="22">
        <v>13.5</v>
      </c>
      <c r="V3882" s="22">
        <v>32.500000000000014</v>
      </c>
    </row>
    <row r="3883" spans="20:22" x14ac:dyDescent="0.25">
      <c r="T3883" s="1">
        <v>42959</v>
      </c>
      <c r="U3883" s="22">
        <v>13.5</v>
      </c>
      <c r="V3883" s="22">
        <v>32.500000000000014</v>
      </c>
    </row>
    <row r="3884" spans="20:22" x14ac:dyDescent="0.25">
      <c r="T3884" s="1">
        <v>42960</v>
      </c>
      <c r="U3884" s="22">
        <v>13.5</v>
      </c>
      <c r="V3884" s="22">
        <v>32.500000000000014</v>
      </c>
    </row>
    <row r="3885" spans="20:22" x14ac:dyDescent="0.25">
      <c r="T3885" s="1">
        <v>42961</v>
      </c>
      <c r="U3885" s="22">
        <v>13.5</v>
      </c>
      <c r="V3885" s="22">
        <v>32.500000000000014</v>
      </c>
    </row>
    <row r="3886" spans="20:22" x14ac:dyDescent="0.25">
      <c r="T3886" s="1">
        <v>42962</v>
      </c>
      <c r="U3886" s="22">
        <v>13.5</v>
      </c>
      <c r="V3886" s="22">
        <v>32.500000000000014</v>
      </c>
    </row>
    <row r="3887" spans="20:22" x14ac:dyDescent="0.25">
      <c r="T3887" s="1">
        <v>42963</v>
      </c>
      <c r="U3887" s="22">
        <v>13.5</v>
      </c>
      <c r="V3887" s="22">
        <v>32.500000000000014</v>
      </c>
    </row>
    <row r="3888" spans="20:22" x14ac:dyDescent="0.25">
      <c r="T3888" s="1">
        <v>42964</v>
      </c>
      <c r="U3888" s="22">
        <v>13.5</v>
      </c>
      <c r="V3888" s="22">
        <v>32.500000000000014</v>
      </c>
    </row>
    <row r="3889" spans="20:22" x14ac:dyDescent="0.25">
      <c r="T3889" s="1">
        <v>42965</v>
      </c>
      <c r="U3889" s="22">
        <v>13.5</v>
      </c>
      <c r="V3889" s="22">
        <v>32.500000000000014</v>
      </c>
    </row>
    <row r="3890" spans="20:22" x14ac:dyDescent="0.25">
      <c r="T3890" s="1">
        <v>42966</v>
      </c>
      <c r="U3890" s="22">
        <v>13.5</v>
      </c>
      <c r="V3890" s="22">
        <v>32.500000000000014</v>
      </c>
    </row>
    <row r="3891" spans="20:22" x14ac:dyDescent="0.25">
      <c r="T3891" s="1">
        <v>42967</v>
      </c>
      <c r="U3891" s="22">
        <v>13.5</v>
      </c>
      <c r="V3891" s="22">
        <v>32.500000000000014</v>
      </c>
    </row>
    <row r="3892" spans="20:22" x14ac:dyDescent="0.25">
      <c r="T3892" s="1">
        <v>42968</v>
      </c>
      <c r="U3892" s="22">
        <v>13.79999999999999</v>
      </c>
      <c r="V3892" s="22">
        <v>32.800000000000004</v>
      </c>
    </row>
    <row r="3893" spans="20:22" x14ac:dyDescent="0.25">
      <c r="T3893" s="1">
        <v>42969</v>
      </c>
      <c r="U3893" s="22">
        <v>13.79999999999999</v>
      </c>
      <c r="V3893" s="22">
        <v>32.800000000000004</v>
      </c>
    </row>
    <row r="3894" spans="20:22" x14ac:dyDescent="0.25">
      <c r="T3894" s="1">
        <v>42970</v>
      </c>
      <c r="U3894" s="22">
        <v>13.700000000000001</v>
      </c>
      <c r="V3894" s="22">
        <v>32.700000000000017</v>
      </c>
    </row>
    <row r="3895" spans="20:22" x14ac:dyDescent="0.25">
      <c r="T3895" s="1">
        <v>42971</v>
      </c>
      <c r="U3895" s="22">
        <v>13.599999999999991</v>
      </c>
      <c r="V3895" s="22">
        <v>32.600000000000009</v>
      </c>
    </row>
    <row r="3896" spans="20:22" x14ac:dyDescent="0.25">
      <c r="T3896" s="1">
        <v>42972</v>
      </c>
      <c r="U3896" s="22">
        <v>13.999999999999989</v>
      </c>
      <c r="V3896" s="22">
        <v>33.000000000000007</v>
      </c>
    </row>
    <row r="3897" spans="20:22" x14ac:dyDescent="0.25">
      <c r="T3897" s="1">
        <v>42973</v>
      </c>
      <c r="U3897" s="22">
        <v>13.999999999999989</v>
      </c>
      <c r="V3897" s="22">
        <v>33.000000000000007</v>
      </c>
    </row>
    <row r="3898" spans="20:22" x14ac:dyDescent="0.25">
      <c r="T3898" s="1">
        <v>42974</v>
      </c>
      <c r="U3898" s="22">
        <v>13.999999999999989</v>
      </c>
      <c r="V3898" s="22">
        <v>33.000000000000007</v>
      </c>
    </row>
    <row r="3899" spans="20:22" x14ac:dyDescent="0.25">
      <c r="T3899" s="1">
        <v>42975</v>
      </c>
      <c r="U3899" s="22">
        <v>13.999999999999989</v>
      </c>
      <c r="V3899" s="22">
        <v>33.000000000000007</v>
      </c>
    </row>
    <row r="3900" spans="20:22" x14ac:dyDescent="0.25">
      <c r="T3900" s="1">
        <v>42976</v>
      </c>
      <c r="U3900" s="22">
        <v>12.999999999999989</v>
      </c>
      <c r="V3900" s="22">
        <v>33.000000000000007</v>
      </c>
    </row>
    <row r="3901" spans="20:22" x14ac:dyDescent="0.25">
      <c r="T3901" s="1">
        <v>42977</v>
      </c>
      <c r="U3901" s="22">
        <v>13.299999999999979</v>
      </c>
      <c r="V3901" s="22">
        <v>33.299999999999997</v>
      </c>
    </row>
    <row r="3902" spans="20:22" x14ac:dyDescent="0.25">
      <c r="T3902" s="1">
        <v>42978</v>
      </c>
      <c r="U3902" s="22">
        <v>13.499999999999979</v>
      </c>
      <c r="V3902" s="22">
        <v>33.5</v>
      </c>
    </row>
    <row r="3903" spans="20:22" x14ac:dyDescent="0.25">
      <c r="T3903" s="1">
        <v>42979</v>
      </c>
      <c r="U3903" s="22">
        <v>13.499999999999979</v>
      </c>
      <c r="V3903" s="22">
        <v>33.5</v>
      </c>
    </row>
    <row r="3904" spans="20:22" x14ac:dyDescent="0.25">
      <c r="T3904" s="1">
        <v>42980</v>
      </c>
      <c r="U3904" s="22">
        <v>13.499999999999979</v>
      </c>
      <c r="V3904" s="22">
        <v>33.5</v>
      </c>
    </row>
    <row r="3905" spans="20:22" x14ac:dyDescent="0.25">
      <c r="T3905" s="1">
        <v>42981</v>
      </c>
      <c r="U3905" s="22">
        <v>13.499999999999979</v>
      </c>
      <c r="V3905" s="22">
        <v>33.5</v>
      </c>
    </row>
    <row r="3906" spans="20:22" x14ac:dyDescent="0.25">
      <c r="T3906" s="1">
        <v>42982</v>
      </c>
      <c r="U3906" s="22">
        <v>13.499999999999979</v>
      </c>
      <c r="V3906" s="22">
        <v>33.5</v>
      </c>
    </row>
    <row r="3907" spans="20:22" x14ac:dyDescent="0.25">
      <c r="T3907" s="1">
        <v>42983</v>
      </c>
      <c r="U3907" s="22">
        <v>13.79999999999999</v>
      </c>
      <c r="V3907" s="22">
        <v>33.800000000000011</v>
      </c>
    </row>
    <row r="3908" spans="20:22" x14ac:dyDescent="0.25">
      <c r="T3908" s="1">
        <v>42984</v>
      </c>
      <c r="U3908" s="22">
        <v>14.09999999999998</v>
      </c>
      <c r="V3908" s="22">
        <v>34.099999999999994</v>
      </c>
    </row>
    <row r="3909" spans="20:22" x14ac:dyDescent="0.25">
      <c r="T3909" s="1">
        <v>42985</v>
      </c>
      <c r="U3909" s="22">
        <v>14.19999999999999</v>
      </c>
      <c r="V3909" s="22">
        <v>34.20000000000001</v>
      </c>
    </row>
    <row r="3910" spans="20:22" x14ac:dyDescent="0.25">
      <c r="T3910" s="1">
        <v>42986</v>
      </c>
      <c r="U3910" s="22">
        <v>14.19999999999999</v>
      </c>
      <c r="V3910" s="22">
        <v>34.20000000000001</v>
      </c>
    </row>
    <row r="3911" spans="20:22" x14ac:dyDescent="0.25">
      <c r="T3911" s="1">
        <v>42987</v>
      </c>
      <c r="U3911" s="22">
        <v>14.19999999999999</v>
      </c>
      <c r="V3911" s="22">
        <v>34.20000000000001</v>
      </c>
    </row>
    <row r="3912" spans="20:22" x14ac:dyDescent="0.25">
      <c r="T3912" s="1">
        <v>42988</v>
      </c>
      <c r="U3912" s="22">
        <v>14.19999999999999</v>
      </c>
      <c r="V3912" s="22">
        <v>34.20000000000001</v>
      </c>
    </row>
    <row r="3913" spans="20:22" x14ac:dyDescent="0.25">
      <c r="T3913" s="1">
        <v>42989</v>
      </c>
      <c r="U3913" s="22">
        <v>14.19999999999999</v>
      </c>
      <c r="V3913" s="22">
        <v>34.20000000000001</v>
      </c>
    </row>
    <row r="3914" spans="20:22" x14ac:dyDescent="0.25">
      <c r="T3914" s="1">
        <v>42990</v>
      </c>
      <c r="U3914" s="22">
        <v>13.999999999999989</v>
      </c>
      <c r="V3914" s="22">
        <v>34.000000000000007</v>
      </c>
    </row>
    <row r="3915" spans="20:22" x14ac:dyDescent="0.25">
      <c r="T3915" s="1">
        <v>42991</v>
      </c>
      <c r="U3915" s="22">
        <v>13.999999999999989</v>
      </c>
      <c r="V3915" s="22">
        <v>34.000000000000007</v>
      </c>
    </row>
    <row r="3916" spans="20:22" x14ac:dyDescent="0.25">
      <c r="T3916" s="1">
        <v>42992</v>
      </c>
      <c r="U3916" s="22">
        <v>13.599999999999991</v>
      </c>
      <c r="V3916" s="22">
        <v>33.600000000000009</v>
      </c>
    </row>
    <row r="3917" spans="20:22" x14ac:dyDescent="0.25">
      <c r="T3917" s="1">
        <v>42993</v>
      </c>
      <c r="U3917" s="22">
        <v>13.499999999999979</v>
      </c>
      <c r="V3917" s="22">
        <v>33.5</v>
      </c>
    </row>
    <row r="3918" spans="20:22" x14ac:dyDescent="0.25">
      <c r="T3918" s="1">
        <v>42994</v>
      </c>
      <c r="U3918" s="22">
        <v>13.499999999999979</v>
      </c>
      <c r="V3918" s="22">
        <v>33.5</v>
      </c>
    </row>
    <row r="3919" spans="20:22" x14ac:dyDescent="0.25">
      <c r="T3919" s="1">
        <v>42995</v>
      </c>
      <c r="U3919" s="22">
        <v>13.499999999999979</v>
      </c>
      <c r="V3919" s="22">
        <v>33.5</v>
      </c>
    </row>
    <row r="3920" spans="20:22" x14ac:dyDescent="0.25">
      <c r="T3920" s="1">
        <v>42996</v>
      </c>
      <c r="U3920" s="22">
        <v>13.39999999999999</v>
      </c>
      <c r="V3920" s="22">
        <v>33.400000000000006</v>
      </c>
    </row>
    <row r="3921" spans="20:22" x14ac:dyDescent="0.25">
      <c r="T3921" s="1">
        <v>42997</v>
      </c>
      <c r="U3921" s="22">
        <v>13.199999999999989</v>
      </c>
      <c r="V3921" s="22">
        <v>33.20000000000001</v>
      </c>
    </row>
    <row r="3922" spans="20:22" x14ac:dyDescent="0.25">
      <c r="T3922" s="1">
        <v>42998</v>
      </c>
      <c r="U3922" s="22">
        <v>13.199999999999989</v>
      </c>
      <c r="V3922" s="22">
        <v>33.20000000000001</v>
      </c>
    </row>
    <row r="3923" spans="20:22" x14ac:dyDescent="0.25">
      <c r="T3923" s="1">
        <v>42999</v>
      </c>
      <c r="U3923" s="22">
        <v>13.199999999999989</v>
      </c>
      <c r="V3923" s="22">
        <v>33.20000000000001</v>
      </c>
    </row>
    <row r="3924" spans="20:22" x14ac:dyDescent="0.25">
      <c r="T3924" s="1">
        <v>43000</v>
      </c>
      <c r="U3924" s="22">
        <v>13.299999999999979</v>
      </c>
      <c r="V3924" s="22">
        <v>33.299999999999997</v>
      </c>
    </row>
    <row r="3925" spans="20:22" x14ac:dyDescent="0.25">
      <c r="T3925" s="1">
        <v>43001</v>
      </c>
      <c r="U3925" s="22">
        <v>13.299999999999979</v>
      </c>
      <c r="V3925" s="22">
        <v>33.299999999999997</v>
      </c>
    </row>
    <row r="3926" spans="20:22" x14ac:dyDescent="0.25">
      <c r="T3926" s="1">
        <v>43002</v>
      </c>
      <c r="U3926" s="22">
        <v>13.299999999999979</v>
      </c>
      <c r="V3926" s="22">
        <v>33.299999999999997</v>
      </c>
    </row>
    <row r="3927" spans="20:22" x14ac:dyDescent="0.25">
      <c r="T3927" s="1">
        <v>43003</v>
      </c>
      <c r="U3927" s="22">
        <v>13.199999999999989</v>
      </c>
      <c r="V3927" s="22">
        <v>33.20000000000001</v>
      </c>
    </row>
    <row r="3928" spans="20:22" x14ac:dyDescent="0.25">
      <c r="T3928" s="1">
        <v>43004</v>
      </c>
      <c r="U3928" s="22">
        <v>12.79999999999999</v>
      </c>
      <c r="V3928" s="22">
        <v>32.800000000000004</v>
      </c>
    </row>
    <row r="3929" spans="20:22" x14ac:dyDescent="0.25">
      <c r="T3929" s="1">
        <v>43005</v>
      </c>
      <c r="U3929" s="22">
        <v>9.5999999999999872</v>
      </c>
      <c r="V3929" s="22">
        <v>29.600000000000005</v>
      </c>
    </row>
    <row r="3930" spans="20:22" x14ac:dyDescent="0.25">
      <c r="T3930" s="1">
        <v>43006</v>
      </c>
      <c r="U3930" s="22">
        <v>9.2999999999999972</v>
      </c>
      <c r="V3930" s="22">
        <v>29.300000000000015</v>
      </c>
    </row>
    <row r="3931" spans="20:22" x14ac:dyDescent="0.25">
      <c r="T3931" s="1">
        <v>43007</v>
      </c>
      <c r="U3931" s="22">
        <v>9.2999999999999972</v>
      </c>
      <c r="V3931" s="22">
        <v>29.300000000000015</v>
      </c>
    </row>
    <row r="3932" spans="20:22" x14ac:dyDescent="0.25">
      <c r="T3932" s="1">
        <v>43008</v>
      </c>
      <c r="U3932" s="22">
        <v>9.2999999999999972</v>
      </c>
      <c r="V3932" s="22">
        <v>29.300000000000015</v>
      </c>
    </row>
    <row r="3933" spans="20:22" x14ac:dyDescent="0.25">
      <c r="T3933" s="1">
        <v>43009</v>
      </c>
      <c r="U3933" s="22">
        <v>9.2999999999999972</v>
      </c>
      <c r="V3933" s="22">
        <v>29.300000000000015</v>
      </c>
    </row>
    <row r="3934" spans="20:22" x14ac:dyDescent="0.25">
      <c r="T3934" s="1">
        <v>43010</v>
      </c>
      <c r="U3934" s="22">
        <v>9.2999999999999972</v>
      </c>
      <c r="V3934" s="22">
        <v>29.300000000000015</v>
      </c>
    </row>
    <row r="3935" spans="20:22" x14ac:dyDescent="0.25">
      <c r="T3935" s="1">
        <v>43011</v>
      </c>
      <c r="U3935" s="22">
        <v>9.2999999999999972</v>
      </c>
      <c r="V3935" s="22">
        <v>29.300000000000015</v>
      </c>
    </row>
    <row r="3936" spans="20:22" x14ac:dyDescent="0.25">
      <c r="T3936" s="1">
        <v>43012</v>
      </c>
      <c r="U3936" s="22">
        <v>9.2999999999999972</v>
      </c>
      <c r="V3936" s="22">
        <v>29.300000000000015</v>
      </c>
    </row>
    <row r="3937" spans="20:22" x14ac:dyDescent="0.25">
      <c r="T3937" s="1">
        <v>43013</v>
      </c>
      <c r="U3937" s="22">
        <v>9.2999999999999972</v>
      </c>
      <c r="V3937" s="22">
        <v>29.300000000000015</v>
      </c>
    </row>
    <row r="3938" spans="20:22" x14ac:dyDescent="0.25">
      <c r="T3938" s="1">
        <v>43014</v>
      </c>
      <c r="U3938" s="22">
        <v>9.2999999999999972</v>
      </c>
      <c r="V3938" s="22">
        <v>29.300000000000015</v>
      </c>
    </row>
    <row r="3939" spans="20:22" x14ac:dyDescent="0.25">
      <c r="T3939" s="1">
        <v>43015</v>
      </c>
      <c r="U3939" s="22">
        <v>9.2999999999999972</v>
      </c>
      <c r="V3939" s="22">
        <v>29.300000000000015</v>
      </c>
    </row>
    <row r="3940" spans="20:22" x14ac:dyDescent="0.25">
      <c r="T3940" s="1">
        <v>43016</v>
      </c>
      <c r="U3940" s="22">
        <v>9.2999999999999972</v>
      </c>
      <c r="V3940" s="22">
        <v>29.300000000000015</v>
      </c>
    </row>
    <row r="3941" spans="20:22" x14ac:dyDescent="0.25">
      <c r="T3941" s="1">
        <v>43017</v>
      </c>
      <c r="U3941" s="22">
        <v>9.2999999999999972</v>
      </c>
      <c r="V3941" s="22">
        <v>29.300000000000015</v>
      </c>
    </row>
    <row r="3942" spans="20:22" x14ac:dyDescent="0.25">
      <c r="T3942" s="1">
        <v>43018</v>
      </c>
      <c r="U3942" s="22">
        <v>7.6999999999999957</v>
      </c>
      <c r="V3942" s="22">
        <v>27.700000000000014</v>
      </c>
    </row>
    <row r="3943" spans="20:22" x14ac:dyDescent="0.25">
      <c r="T3943" s="1">
        <v>43019</v>
      </c>
      <c r="U3943" s="22">
        <v>7.1999999999999842</v>
      </c>
      <c r="V3943" s="22">
        <v>27.200000000000003</v>
      </c>
    </row>
    <row r="3944" spans="20:22" x14ac:dyDescent="0.25">
      <c r="T3944" s="1">
        <v>43020</v>
      </c>
      <c r="U3944" s="22">
        <v>7.1999999999999842</v>
      </c>
      <c r="V3944" s="22">
        <v>27.200000000000003</v>
      </c>
    </row>
    <row r="3945" spans="20:22" x14ac:dyDescent="0.25">
      <c r="T3945" s="1">
        <v>43021</v>
      </c>
      <c r="U3945" s="22">
        <v>7.1999999999999842</v>
      </c>
      <c r="V3945" s="22">
        <v>27.200000000000003</v>
      </c>
    </row>
    <row r="3946" spans="20:22" x14ac:dyDescent="0.25">
      <c r="T3946" s="1">
        <v>43022</v>
      </c>
      <c r="U3946" s="22">
        <v>7.1999999999999842</v>
      </c>
      <c r="V3946" s="22">
        <v>27.200000000000003</v>
      </c>
    </row>
    <row r="3947" spans="20:22" x14ac:dyDescent="0.25">
      <c r="T3947" s="1">
        <v>43023</v>
      </c>
      <c r="U3947" s="22">
        <v>7.1999999999999842</v>
      </c>
      <c r="V3947" s="22">
        <v>27.200000000000003</v>
      </c>
    </row>
    <row r="3948" spans="20:22" x14ac:dyDescent="0.25">
      <c r="T3948" s="1">
        <v>43024</v>
      </c>
      <c r="U3948" s="22">
        <v>6.3999999999999835</v>
      </c>
      <c r="V3948" s="22">
        <v>26.400000000000002</v>
      </c>
    </row>
    <row r="3949" spans="20:22" x14ac:dyDescent="0.25">
      <c r="T3949" s="1">
        <v>43025</v>
      </c>
      <c r="U3949" s="22">
        <v>5.9999999999999831</v>
      </c>
      <c r="V3949" s="22">
        <v>26</v>
      </c>
    </row>
    <row r="3950" spans="20:22" x14ac:dyDescent="0.25">
      <c r="T3950" s="1">
        <v>43026</v>
      </c>
      <c r="U3950" s="22">
        <v>5.9999999999999831</v>
      </c>
      <c r="V3950" s="22">
        <v>26</v>
      </c>
    </row>
    <row r="3951" spans="20:22" x14ac:dyDescent="0.25">
      <c r="T3951" s="1">
        <v>43027</v>
      </c>
      <c r="U3951" s="22">
        <v>1.9999999999999796</v>
      </c>
      <c r="V3951" s="22">
        <v>21.999999999999996</v>
      </c>
    </row>
    <row r="3952" spans="20:22" x14ac:dyDescent="0.25">
      <c r="T3952" s="1">
        <v>43028</v>
      </c>
      <c r="U3952" s="22">
        <v>-0.30000000000001137</v>
      </c>
      <c r="V3952" s="22">
        <v>19.700000000000006</v>
      </c>
    </row>
    <row r="3953" spans="20:22" x14ac:dyDescent="0.25">
      <c r="T3953" s="1">
        <v>43029</v>
      </c>
      <c r="U3953" s="22">
        <v>-0.30000000000001137</v>
      </c>
      <c r="V3953" s="22">
        <v>19.700000000000006</v>
      </c>
    </row>
    <row r="3954" spans="20:22" x14ac:dyDescent="0.25">
      <c r="T3954" s="1">
        <v>43030</v>
      </c>
      <c r="U3954" s="22">
        <v>-0.30000000000001137</v>
      </c>
      <c r="V3954" s="22">
        <v>19.700000000000006</v>
      </c>
    </row>
    <row r="3955" spans="20:22" x14ac:dyDescent="0.25">
      <c r="T3955" s="1">
        <v>43031</v>
      </c>
      <c r="U3955" s="22">
        <v>1.9999999999999796</v>
      </c>
      <c r="V3955" s="22">
        <v>21.999999999999996</v>
      </c>
    </row>
    <row r="3956" spans="20:22" x14ac:dyDescent="0.25">
      <c r="T3956" s="1">
        <v>43032</v>
      </c>
      <c r="U3956" s="22">
        <v>3.6999999999999922</v>
      </c>
      <c r="V3956" s="22">
        <v>23.70000000000001</v>
      </c>
    </row>
    <row r="3957" spans="20:22" x14ac:dyDescent="0.25">
      <c r="T3957" s="1">
        <v>43033</v>
      </c>
      <c r="U3957" s="22">
        <v>4.4999999999999929</v>
      </c>
      <c r="V3957" s="22">
        <v>24.500000000000011</v>
      </c>
    </row>
    <row r="3958" spans="20:22" x14ac:dyDescent="0.25">
      <c r="T3958" s="1">
        <v>43034</v>
      </c>
      <c r="U3958" s="22">
        <v>2.4999999999999911</v>
      </c>
      <c r="V3958" s="22">
        <v>22.500000000000007</v>
      </c>
    </row>
    <row r="3959" spans="20:22" x14ac:dyDescent="0.25">
      <c r="T3959" s="1">
        <v>43035</v>
      </c>
      <c r="U3959" s="22">
        <v>4.7999999999999821</v>
      </c>
      <c r="V3959" s="22">
        <v>22.799999999999997</v>
      </c>
    </row>
    <row r="3960" spans="20:22" x14ac:dyDescent="0.25">
      <c r="T3960" s="1">
        <v>43036</v>
      </c>
      <c r="U3960" s="22">
        <v>4.7999999999999821</v>
      </c>
      <c r="V3960" s="22">
        <v>22.799999999999997</v>
      </c>
    </row>
    <row r="3961" spans="20:22" x14ac:dyDescent="0.25">
      <c r="T3961" s="1">
        <v>43037</v>
      </c>
      <c r="U3961" s="22">
        <v>4.7999999999999821</v>
      </c>
      <c r="V3961" s="22">
        <v>22.799999999999997</v>
      </c>
    </row>
    <row r="3962" spans="20:22" x14ac:dyDescent="0.25">
      <c r="T3962" s="1">
        <v>43038</v>
      </c>
      <c r="U3962" s="22">
        <v>3.8999999999999924</v>
      </c>
      <c r="V3962" s="22">
        <v>21.900000000000009</v>
      </c>
    </row>
    <row r="3963" spans="20:22" x14ac:dyDescent="0.25">
      <c r="T3963" s="1">
        <v>43039</v>
      </c>
      <c r="U3963" s="22">
        <v>3.599999999999981</v>
      </c>
      <c r="V3963" s="22">
        <v>23.599999999999998</v>
      </c>
    </row>
    <row r="3964" spans="20:22" x14ac:dyDescent="0.25">
      <c r="T3964" s="1">
        <v>43040</v>
      </c>
      <c r="U3964" s="22">
        <v>3.599999999999981</v>
      </c>
      <c r="V3964" s="22">
        <v>24.6</v>
      </c>
    </row>
    <row r="3965" spans="20:22" x14ac:dyDescent="0.25">
      <c r="T3965" s="1">
        <v>43041</v>
      </c>
      <c r="U3965" s="22">
        <v>3.599999999999981</v>
      </c>
      <c r="V3965" s="22">
        <v>25.6</v>
      </c>
    </row>
    <row r="3966" spans="20:22" x14ac:dyDescent="0.25">
      <c r="T3966" s="1">
        <v>43042</v>
      </c>
      <c r="U3966" s="22">
        <v>3.599999999999981</v>
      </c>
      <c r="V3966" s="22">
        <v>26.59999999999998</v>
      </c>
    </row>
    <row r="3967" spans="20:22" x14ac:dyDescent="0.25">
      <c r="T3967" s="1">
        <v>43043</v>
      </c>
      <c r="U3967" s="22">
        <v>3.599999999999981</v>
      </c>
      <c r="V3967" s="22">
        <v>26.59999999999998</v>
      </c>
    </row>
    <row r="3968" spans="20:22" x14ac:dyDescent="0.25">
      <c r="T3968" s="1">
        <v>43044</v>
      </c>
      <c r="U3968" s="22">
        <v>3.599999999999981</v>
      </c>
      <c r="V3968" s="22">
        <v>26.59999999999998</v>
      </c>
    </row>
    <row r="3969" spans="20:22" x14ac:dyDescent="0.25">
      <c r="T3969" s="1">
        <v>43045</v>
      </c>
      <c r="U3969" s="22">
        <v>3.3999999999999808</v>
      </c>
      <c r="V3969" s="22">
        <v>27.399999999999981</v>
      </c>
    </row>
    <row r="3970" spans="20:22" x14ac:dyDescent="0.25">
      <c r="T3970" s="1">
        <v>43046</v>
      </c>
      <c r="U3970" s="22">
        <v>3.0999999999999917</v>
      </c>
      <c r="V3970" s="22">
        <v>28.099999999999991</v>
      </c>
    </row>
    <row r="3971" spans="20:22" x14ac:dyDescent="0.25">
      <c r="T3971" s="1">
        <v>43047</v>
      </c>
      <c r="U3971" s="22">
        <v>1.4000000000000012</v>
      </c>
      <c r="V3971" s="22">
        <v>28.400000000000002</v>
      </c>
    </row>
    <row r="3972" spans="20:22" x14ac:dyDescent="0.25">
      <c r="T3972" s="1">
        <v>43048</v>
      </c>
      <c r="U3972" s="22">
        <v>-0.9000000000000119</v>
      </c>
      <c r="V3972" s="22">
        <v>26.099999999999991</v>
      </c>
    </row>
    <row r="3973" spans="20:22" x14ac:dyDescent="0.25">
      <c r="T3973" s="1">
        <v>43049</v>
      </c>
      <c r="U3973" s="22">
        <v>-3.400000000000003</v>
      </c>
      <c r="V3973" s="22">
        <v>23.599999999999998</v>
      </c>
    </row>
    <row r="3974" spans="20:22" x14ac:dyDescent="0.25">
      <c r="T3974" s="1">
        <v>43050</v>
      </c>
      <c r="U3974" s="22">
        <v>-3.400000000000003</v>
      </c>
      <c r="V3974" s="22">
        <v>23.599999999999998</v>
      </c>
    </row>
    <row r="3975" spans="20:22" x14ac:dyDescent="0.25">
      <c r="T3975" s="1">
        <v>43051</v>
      </c>
      <c r="U3975" s="22">
        <v>-3.400000000000003</v>
      </c>
      <c r="V3975" s="22">
        <v>23.599999999999998</v>
      </c>
    </row>
    <row r="3976" spans="20:22" x14ac:dyDescent="0.25">
      <c r="T3976" s="1">
        <v>43052</v>
      </c>
      <c r="U3976" s="22">
        <v>-5.3000000000000158</v>
      </c>
      <c r="V3976" s="22">
        <v>21.699999999999985</v>
      </c>
    </row>
    <row r="3977" spans="20:22" x14ac:dyDescent="0.25">
      <c r="T3977" s="1">
        <v>43053</v>
      </c>
      <c r="U3977" s="22">
        <v>-6.4000000000000057</v>
      </c>
      <c r="V3977" s="22">
        <v>20.599999999999994</v>
      </c>
    </row>
    <row r="3978" spans="20:22" x14ac:dyDescent="0.25">
      <c r="T3978" s="1">
        <v>43054</v>
      </c>
      <c r="U3978" s="22">
        <v>-7.2999999999999954</v>
      </c>
      <c r="V3978" s="22">
        <v>18.700000000000006</v>
      </c>
    </row>
    <row r="3979" spans="20:22" x14ac:dyDescent="0.25">
      <c r="T3979" s="1">
        <v>43055</v>
      </c>
      <c r="U3979" s="22">
        <v>-8.6000000000000085</v>
      </c>
      <c r="V3979" s="22">
        <v>16.399999999999991</v>
      </c>
    </row>
    <row r="3980" spans="20:22" x14ac:dyDescent="0.25">
      <c r="T3980" s="1">
        <v>43056</v>
      </c>
      <c r="U3980" s="22">
        <v>-7.8999999999999959</v>
      </c>
      <c r="V3980" s="22">
        <v>16.100000000000001</v>
      </c>
    </row>
    <row r="3981" spans="20:22" x14ac:dyDescent="0.25">
      <c r="T3981" s="1">
        <v>43057</v>
      </c>
      <c r="U3981" s="22">
        <v>-7.8999999999999959</v>
      </c>
      <c r="V3981" s="22">
        <v>16.100000000000001</v>
      </c>
    </row>
    <row r="3982" spans="20:22" x14ac:dyDescent="0.25">
      <c r="T3982" s="1">
        <v>43058</v>
      </c>
      <c r="U3982" s="22">
        <v>-7.8999999999999959</v>
      </c>
      <c r="V3982" s="22">
        <v>16.100000000000001</v>
      </c>
    </row>
    <row r="3983" spans="20:22" x14ac:dyDescent="0.25">
      <c r="T3983" s="1">
        <v>43059</v>
      </c>
      <c r="U3983" s="22">
        <v>-7.0000000000000062</v>
      </c>
      <c r="V3983" s="22">
        <v>15.999999999999993</v>
      </c>
    </row>
    <row r="3984" spans="20:22" x14ac:dyDescent="0.25">
      <c r="T3984" s="1">
        <v>43060</v>
      </c>
      <c r="U3984" s="22">
        <v>-6.4000000000000057</v>
      </c>
      <c r="V3984" s="22">
        <v>17.599999999999994</v>
      </c>
    </row>
    <row r="3985" spans="20:22" x14ac:dyDescent="0.25">
      <c r="T3985" s="1">
        <v>43061</v>
      </c>
      <c r="U3985" s="22">
        <v>-5.8000000000000052</v>
      </c>
      <c r="V3985" s="22">
        <v>17.199999999999992</v>
      </c>
    </row>
    <row r="3986" spans="20:22" x14ac:dyDescent="0.25">
      <c r="T3986" s="1">
        <v>43062</v>
      </c>
      <c r="U3986" s="22">
        <v>-4.8000000000000043</v>
      </c>
      <c r="V3986" s="22">
        <v>17.199999999999992</v>
      </c>
    </row>
    <row r="3987" spans="20:22" x14ac:dyDescent="0.25">
      <c r="T3987" s="1">
        <v>43063</v>
      </c>
      <c r="U3987" s="22">
        <v>-4.4999999999999929</v>
      </c>
      <c r="V3987" s="22">
        <v>16.500000000000004</v>
      </c>
    </row>
    <row r="3988" spans="20:22" x14ac:dyDescent="0.25">
      <c r="T3988" s="1">
        <v>43064</v>
      </c>
      <c r="U3988" s="22">
        <v>-4.4999999999999929</v>
      </c>
      <c r="V3988" s="22">
        <v>16.500000000000004</v>
      </c>
    </row>
    <row r="3989" spans="20:22" x14ac:dyDescent="0.25">
      <c r="T3989" s="1">
        <v>43065</v>
      </c>
      <c r="U3989" s="22">
        <v>-4.4999999999999929</v>
      </c>
      <c r="V3989" s="22">
        <v>16.500000000000004</v>
      </c>
    </row>
    <row r="3990" spans="20:22" x14ac:dyDescent="0.25">
      <c r="T3990" s="1">
        <v>43066</v>
      </c>
      <c r="U3990" s="22">
        <v>-4.8999999999999932</v>
      </c>
      <c r="V3990" s="22">
        <v>19.100000000000005</v>
      </c>
    </row>
    <row r="3991" spans="20:22" x14ac:dyDescent="0.25">
      <c r="T3991" s="1">
        <v>43067</v>
      </c>
      <c r="U3991" s="22">
        <v>-4.6999999999999931</v>
      </c>
      <c r="V3991" s="22">
        <v>21.300000000000008</v>
      </c>
    </row>
    <row r="3992" spans="20:22" x14ac:dyDescent="0.25">
      <c r="T3992" s="1">
        <v>43068</v>
      </c>
      <c r="U3992" s="22">
        <v>-3.8999999999999924</v>
      </c>
      <c r="V3992" s="22">
        <v>21.100000000000009</v>
      </c>
    </row>
    <row r="3993" spans="20:22" x14ac:dyDescent="0.25">
      <c r="T3993" s="1">
        <v>43069</v>
      </c>
      <c r="U3993" s="22">
        <v>9.0999999999999979</v>
      </c>
      <c r="V3993" s="22">
        <v>23.100000000000009</v>
      </c>
    </row>
    <row r="3994" spans="20:22" x14ac:dyDescent="0.25">
      <c r="T3994" s="1">
        <v>43070</v>
      </c>
      <c r="U3994" s="22">
        <v>11.099999999999998</v>
      </c>
      <c r="V3994" s="22">
        <v>24.100000000000009</v>
      </c>
    </row>
    <row r="3995" spans="20:22" x14ac:dyDescent="0.25">
      <c r="T3995" s="1">
        <v>43071</v>
      </c>
      <c r="U3995" s="22">
        <v>11.099999999999998</v>
      </c>
      <c r="V3995" s="22">
        <v>24.100000000000009</v>
      </c>
    </row>
    <row r="3996" spans="20:22" x14ac:dyDescent="0.25">
      <c r="T3996" s="1">
        <v>43072</v>
      </c>
      <c r="U3996" s="22">
        <v>11.099999999999998</v>
      </c>
      <c r="V3996" s="22">
        <v>24.100000000000009</v>
      </c>
    </row>
    <row r="3997" spans="20:22" x14ac:dyDescent="0.25">
      <c r="T3997" s="1">
        <v>43073</v>
      </c>
      <c r="U3997" s="22">
        <v>11.5</v>
      </c>
      <c r="V3997" s="22">
        <v>24.500000000000011</v>
      </c>
    </row>
    <row r="3998" spans="20:22" x14ac:dyDescent="0.25">
      <c r="T3998" s="1">
        <v>43074</v>
      </c>
      <c r="U3998" s="22">
        <v>11.5</v>
      </c>
      <c r="V3998" s="22">
        <v>24.500000000000011</v>
      </c>
    </row>
    <row r="3999" spans="20:22" x14ac:dyDescent="0.25">
      <c r="T3999" s="1">
        <v>43075</v>
      </c>
      <c r="U3999" s="22">
        <v>11.899999999999999</v>
      </c>
      <c r="V3999" s="22">
        <v>24.900000000000013</v>
      </c>
    </row>
    <row r="4000" spans="20:22" x14ac:dyDescent="0.25">
      <c r="T4000" s="1">
        <v>43076</v>
      </c>
      <c r="U4000" s="22">
        <v>12.399999999999988</v>
      </c>
      <c r="V4000" s="22">
        <v>25.4</v>
      </c>
    </row>
    <row r="4001" spans="20:22" x14ac:dyDescent="0.25">
      <c r="T4001" s="1">
        <v>43077</v>
      </c>
      <c r="U4001" s="22">
        <v>12.7</v>
      </c>
      <c r="V4001" s="22">
        <v>25.70000000000001</v>
      </c>
    </row>
    <row r="4002" spans="20:22" x14ac:dyDescent="0.25">
      <c r="T4002" s="1">
        <v>43078</v>
      </c>
      <c r="U4002" s="22">
        <v>12.7</v>
      </c>
      <c r="V4002" s="22">
        <v>25.70000000000001</v>
      </c>
    </row>
    <row r="4003" spans="20:22" x14ac:dyDescent="0.25">
      <c r="T4003" s="1">
        <v>43079</v>
      </c>
      <c r="U4003" s="22">
        <v>12.7</v>
      </c>
      <c r="V4003" s="22">
        <v>25.70000000000001</v>
      </c>
    </row>
    <row r="4004" spans="20:22" x14ac:dyDescent="0.25">
      <c r="T4004" s="1">
        <v>43080</v>
      </c>
      <c r="U4004" s="22">
        <v>12.79999999999999</v>
      </c>
      <c r="V4004" s="22">
        <v>25.8</v>
      </c>
    </row>
    <row r="4005" spans="20:22" x14ac:dyDescent="0.25">
      <c r="T4005" s="1">
        <v>43081</v>
      </c>
      <c r="U4005" s="22">
        <v>12.79999999999999</v>
      </c>
      <c r="V4005" s="22">
        <v>25.8</v>
      </c>
    </row>
    <row r="4006" spans="20:22" x14ac:dyDescent="0.25">
      <c r="T4006" s="1">
        <v>43082</v>
      </c>
      <c r="U4006" s="22">
        <v>12.9</v>
      </c>
      <c r="V4006" s="22">
        <v>25.900000000000013</v>
      </c>
    </row>
    <row r="4007" spans="20:22" x14ac:dyDescent="0.25">
      <c r="T4007" s="1">
        <v>43083</v>
      </c>
      <c r="U4007" s="22">
        <v>12.9</v>
      </c>
      <c r="V4007" s="22">
        <v>25.900000000000013</v>
      </c>
    </row>
    <row r="4008" spans="20:22" x14ac:dyDescent="0.25">
      <c r="T4008" s="1">
        <v>43084</v>
      </c>
      <c r="U4008" s="22">
        <v>12.7</v>
      </c>
      <c r="V4008" s="22">
        <v>25.70000000000001</v>
      </c>
    </row>
    <row r="4009" spans="20:22" x14ac:dyDescent="0.25">
      <c r="T4009" s="1">
        <v>43085</v>
      </c>
      <c r="U4009" s="22">
        <v>12.7</v>
      </c>
      <c r="V4009" s="22">
        <v>25.70000000000001</v>
      </c>
    </row>
    <row r="4010" spans="20:22" x14ac:dyDescent="0.25">
      <c r="T4010" s="1">
        <v>43086</v>
      </c>
      <c r="U4010" s="22">
        <v>12.7</v>
      </c>
      <c r="V4010" s="22">
        <v>25.70000000000001</v>
      </c>
    </row>
    <row r="4011" spans="20:22" x14ac:dyDescent="0.25">
      <c r="T4011" s="1">
        <v>43087</v>
      </c>
      <c r="U4011" s="22">
        <v>12.399999999999988</v>
      </c>
      <c r="V4011" s="22">
        <v>25.4</v>
      </c>
    </row>
    <row r="4012" spans="20:22" x14ac:dyDescent="0.25">
      <c r="T4012" s="1">
        <v>43088</v>
      </c>
      <c r="U4012" s="22">
        <v>11.899999999999999</v>
      </c>
      <c r="V4012" s="22">
        <v>24.900000000000013</v>
      </c>
    </row>
    <row r="4013" spans="20:22" x14ac:dyDescent="0.25">
      <c r="T4013" s="1">
        <v>43089</v>
      </c>
      <c r="U4013" s="22">
        <v>11.899999999999999</v>
      </c>
      <c r="V4013" s="22">
        <v>24.900000000000013</v>
      </c>
    </row>
    <row r="4014" spans="20:22" x14ac:dyDescent="0.25">
      <c r="T4014" s="1">
        <v>43090</v>
      </c>
      <c r="U4014" s="22">
        <v>11.7</v>
      </c>
      <c r="V4014" s="22">
        <v>24.70000000000001</v>
      </c>
    </row>
    <row r="4015" spans="20:22" x14ac:dyDescent="0.25">
      <c r="T4015" s="1">
        <v>43091</v>
      </c>
      <c r="U4015" s="22">
        <v>11.199999999999989</v>
      </c>
      <c r="V4015" s="22">
        <v>24.2</v>
      </c>
    </row>
    <row r="4016" spans="20:22" x14ac:dyDescent="0.25">
      <c r="T4016" s="1">
        <v>43092</v>
      </c>
      <c r="U4016" s="22">
        <v>11.199999999999989</v>
      </c>
      <c r="V4016" s="22">
        <v>24.2</v>
      </c>
    </row>
    <row r="4017" spans="20:22" x14ac:dyDescent="0.25">
      <c r="T4017" s="1">
        <v>43093</v>
      </c>
      <c r="U4017" s="22">
        <v>11.199999999999989</v>
      </c>
      <c r="V4017" s="22">
        <v>24.2</v>
      </c>
    </row>
    <row r="4018" spans="20:22" x14ac:dyDescent="0.25">
      <c r="T4018" s="1">
        <v>43094</v>
      </c>
      <c r="U4018" s="22">
        <v>11.199999999999989</v>
      </c>
      <c r="V4018" s="22">
        <v>24.2</v>
      </c>
    </row>
    <row r="4019" spans="20:22" x14ac:dyDescent="0.25">
      <c r="T4019" s="1">
        <v>43095</v>
      </c>
      <c r="U4019" s="22">
        <v>10.7</v>
      </c>
      <c r="V4019" s="22">
        <v>23.70000000000001</v>
      </c>
    </row>
    <row r="4020" spans="20:22" x14ac:dyDescent="0.25">
      <c r="T4020" s="1">
        <v>43096</v>
      </c>
      <c r="U4020" s="22">
        <v>10.299999999999997</v>
      </c>
      <c r="V4020" s="22">
        <v>23.300000000000011</v>
      </c>
    </row>
    <row r="4021" spans="20:22" x14ac:dyDescent="0.25">
      <c r="T4021" s="1">
        <v>43097</v>
      </c>
      <c r="U4021" s="22">
        <v>10.7</v>
      </c>
      <c r="V4021" s="22">
        <v>23.70000000000001</v>
      </c>
    </row>
    <row r="4022" spans="20:22" x14ac:dyDescent="0.25">
      <c r="T4022" s="1">
        <v>43098</v>
      </c>
      <c r="U4022" s="22">
        <v>10.7</v>
      </c>
      <c r="V4022" s="22">
        <v>23.70000000000001</v>
      </c>
    </row>
    <row r="4023" spans="20:22" x14ac:dyDescent="0.25">
      <c r="T4023" s="1">
        <v>43099</v>
      </c>
      <c r="U4023" s="22">
        <v>10.7</v>
      </c>
      <c r="V4023" s="22">
        <v>23.70000000000001</v>
      </c>
    </row>
    <row r="4024" spans="20:22" x14ac:dyDescent="0.25">
      <c r="T4024" s="1">
        <v>43100</v>
      </c>
      <c r="U4024" s="22">
        <v>10.7</v>
      </c>
      <c r="V4024" s="22">
        <v>23.70000000000001</v>
      </c>
    </row>
    <row r="4025" spans="20:22" x14ac:dyDescent="0.25">
      <c r="T4025" s="1">
        <v>43101</v>
      </c>
      <c r="U4025" s="22">
        <v>10.7</v>
      </c>
      <c r="V4025" s="22">
        <v>23.70000000000001</v>
      </c>
    </row>
    <row r="4026" spans="20:22" x14ac:dyDescent="0.25">
      <c r="T4026" s="1">
        <v>43102</v>
      </c>
      <c r="U4026" s="22">
        <v>12.199999999999989</v>
      </c>
      <c r="V4026" s="22">
        <v>25.2</v>
      </c>
    </row>
    <row r="4027" spans="20:22" x14ac:dyDescent="0.25">
      <c r="T4027" s="1">
        <v>43103</v>
      </c>
      <c r="U4027" s="22">
        <v>13.199999999999989</v>
      </c>
      <c r="V4027" s="22">
        <v>26.200000000000003</v>
      </c>
    </row>
    <row r="4028" spans="20:22" x14ac:dyDescent="0.25">
      <c r="T4028" s="1">
        <v>43104</v>
      </c>
      <c r="U4028" s="22">
        <v>13.39999999999999</v>
      </c>
      <c r="V4028" s="22">
        <v>26.400000000000002</v>
      </c>
    </row>
    <row r="4029" spans="20:22" x14ac:dyDescent="0.25">
      <c r="T4029" s="1">
        <v>43105</v>
      </c>
      <c r="U4029" s="22">
        <v>14.100000000000001</v>
      </c>
      <c r="V4029" s="22">
        <v>27.100000000000012</v>
      </c>
    </row>
    <row r="4030" spans="20:22" x14ac:dyDescent="0.25">
      <c r="T4030" s="1">
        <v>43106</v>
      </c>
      <c r="U4030" s="22">
        <v>14.100000000000001</v>
      </c>
      <c r="V4030" s="22">
        <v>27.100000000000012</v>
      </c>
    </row>
    <row r="4031" spans="20:22" x14ac:dyDescent="0.25">
      <c r="T4031" s="1">
        <v>43107</v>
      </c>
      <c r="U4031" s="22">
        <v>14.100000000000001</v>
      </c>
      <c r="V4031" s="22">
        <v>27.100000000000012</v>
      </c>
    </row>
    <row r="4032" spans="20:22" x14ac:dyDescent="0.25">
      <c r="T4032" s="1">
        <v>43108</v>
      </c>
      <c r="U4032" s="22">
        <v>14.100000000000001</v>
      </c>
      <c r="V4032" s="22">
        <v>27.100000000000012</v>
      </c>
    </row>
    <row r="4033" spans="20:22" x14ac:dyDescent="0.25">
      <c r="T4033" s="1">
        <v>43109</v>
      </c>
      <c r="U4033" s="22">
        <v>14.19999999999999</v>
      </c>
      <c r="V4033" s="22">
        <v>27.200000000000003</v>
      </c>
    </row>
    <row r="4034" spans="20:22" x14ac:dyDescent="0.25">
      <c r="T4034" s="1">
        <v>43110</v>
      </c>
      <c r="U4034" s="22">
        <v>14.19999999999999</v>
      </c>
      <c r="V4034" s="22">
        <v>27.200000000000003</v>
      </c>
    </row>
    <row r="4035" spans="20:22" x14ac:dyDescent="0.25">
      <c r="T4035" s="1">
        <v>43111</v>
      </c>
      <c r="U4035" s="22">
        <v>14.399999999999991</v>
      </c>
      <c r="V4035" s="22">
        <v>27.400000000000002</v>
      </c>
    </row>
    <row r="4036" spans="20:22" x14ac:dyDescent="0.25">
      <c r="T4036" s="1">
        <v>43112</v>
      </c>
      <c r="U4036" s="22">
        <v>14.500000000000002</v>
      </c>
      <c r="V4036" s="22">
        <v>27.500000000000014</v>
      </c>
    </row>
    <row r="4037" spans="20:22" x14ac:dyDescent="0.25">
      <c r="T4037" s="1">
        <v>43113</v>
      </c>
      <c r="U4037" s="22">
        <v>14.500000000000002</v>
      </c>
      <c r="V4037" s="22">
        <v>27.500000000000014</v>
      </c>
    </row>
    <row r="4038" spans="20:22" x14ac:dyDescent="0.25">
      <c r="T4038" s="1">
        <v>43114</v>
      </c>
      <c r="U4038" s="22">
        <v>14.500000000000002</v>
      </c>
      <c r="V4038" s="22">
        <v>27.500000000000014</v>
      </c>
    </row>
    <row r="4039" spans="20:22" x14ac:dyDescent="0.25">
      <c r="T4039" s="1">
        <v>43115</v>
      </c>
      <c r="U4039" s="22">
        <v>14.599999999999991</v>
      </c>
      <c r="V4039" s="22">
        <v>27.6</v>
      </c>
    </row>
    <row r="4040" spans="20:22" x14ac:dyDescent="0.25">
      <c r="T4040" s="1">
        <v>43116</v>
      </c>
      <c r="U4040" s="22">
        <v>14.900000000000002</v>
      </c>
      <c r="V4040" s="22">
        <v>27.900000000000013</v>
      </c>
    </row>
    <row r="4041" spans="20:22" x14ac:dyDescent="0.25">
      <c r="T4041" s="1">
        <v>43117</v>
      </c>
      <c r="U4041" s="22">
        <v>13.999999999999989</v>
      </c>
      <c r="V4041" s="22">
        <v>28.000000000000004</v>
      </c>
    </row>
    <row r="4042" spans="20:22" x14ac:dyDescent="0.25">
      <c r="T4042" s="1">
        <v>43118</v>
      </c>
      <c r="U4042" s="22">
        <v>13.999999999999989</v>
      </c>
      <c r="V4042" s="22">
        <v>28.000000000000004</v>
      </c>
    </row>
    <row r="4043" spans="20:22" x14ac:dyDescent="0.25">
      <c r="T4043" s="1">
        <v>43119</v>
      </c>
      <c r="U4043" s="22">
        <v>13.999999999999989</v>
      </c>
      <c r="V4043" s="22">
        <v>28.000000000000004</v>
      </c>
    </row>
    <row r="4044" spans="20:22" x14ac:dyDescent="0.25">
      <c r="T4044" s="1">
        <v>43120</v>
      </c>
      <c r="U4044" s="22">
        <v>13.999999999999989</v>
      </c>
      <c r="V4044" s="22">
        <v>28.000000000000004</v>
      </c>
    </row>
    <row r="4045" spans="20:22" x14ac:dyDescent="0.25">
      <c r="T4045" s="1">
        <v>43121</v>
      </c>
      <c r="U4045" s="22">
        <v>13.999999999999989</v>
      </c>
      <c r="V4045" s="22">
        <v>28.000000000000004</v>
      </c>
    </row>
    <row r="4046" spans="20:22" x14ac:dyDescent="0.25">
      <c r="T4046" s="1">
        <v>43122</v>
      </c>
      <c r="U4046" s="22">
        <v>13.999999999999989</v>
      </c>
      <c r="V4046" s="22">
        <v>28.000000000000004</v>
      </c>
    </row>
    <row r="4047" spans="20:22" x14ac:dyDescent="0.25">
      <c r="T4047" s="1">
        <v>43123</v>
      </c>
      <c r="U4047" s="22">
        <v>14.100000000000001</v>
      </c>
      <c r="V4047" s="22">
        <v>28.100000000000016</v>
      </c>
    </row>
    <row r="4048" spans="20:22" x14ac:dyDescent="0.25">
      <c r="T4048" s="1">
        <v>43124</v>
      </c>
      <c r="U4048" s="22">
        <v>14.100000000000001</v>
      </c>
      <c r="V4048" s="22">
        <v>28.100000000000016</v>
      </c>
    </row>
    <row r="4049" spans="20:22" x14ac:dyDescent="0.25">
      <c r="T4049" s="1">
        <v>43125</v>
      </c>
      <c r="U4049" s="22">
        <v>14.100000000000001</v>
      </c>
      <c r="V4049" s="22">
        <v>28.100000000000016</v>
      </c>
    </row>
    <row r="4050" spans="20:22" x14ac:dyDescent="0.25">
      <c r="T4050" s="1">
        <v>43126</v>
      </c>
      <c r="U4050" s="22">
        <v>14.100000000000001</v>
      </c>
      <c r="V4050" s="22">
        <v>28.100000000000016</v>
      </c>
    </row>
    <row r="4051" spans="20:22" x14ac:dyDescent="0.25">
      <c r="T4051" s="1">
        <v>43127</v>
      </c>
      <c r="U4051" s="22">
        <v>14.100000000000001</v>
      </c>
      <c r="V4051" s="22">
        <v>28.100000000000016</v>
      </c>
    </row>
    <row r="4052" spans="20:22" x14ac:dyDescent="0.25">
      <c r="T4052" s="1">
        <v>43128</v>
      </c>
      <c r="U4052" s="22">
        <v>14.100000000000001</v>
      </c>
      <c r="V4052" s="22">
        <v>28.100000000000016</v>
      </c>
    </row>
    <row r="4053" spans="20:22" x14ac:dyDescent="0.25">
      <c r="T4053" s="1">
        <v>43129</v>
      </c>
      <c r="U4053" s="22">
        <v>13.999999999999989</v>
      </c>
      <c r="V4053" s="22">
        <v>28.000000000000004</v>
      </c>
    </row>
    <row r="4054" spans="20:22" x14ac:dyDescent="0.25">
      <c r="T4054" s="1">
        <v>43130</v>
      </c>
      <c r="U4054" s="22">
        <v>13.999999999999989</v>
      </c>
      <c r="V4054" s="22">
        <v>28.000000000000004</v>
      </c>
    </row>
    <row r="4055" spans="20:22" x14ac:dyDescent="0.25">
      <c r="T4055" s="1">
        <v>43131</v>
      </c>
      <c r="U4055" s="22">
        <v>13.999999999999989</v>
      </c>
      <c r="V4055" s="22">
        <v>28.000000000000004</v>
      </c>
    </row>
    <row r="4056" spans="20:22" x14ac:dyDescent="0.25">
      <c r="T4056" s="1">
        <v>43132</v>
      </c>
      <c r="U4056" s="22">
        <v>13.999999999999989</v>
      </c>
      <c r="V4056" s="22">
        <v>28.000000000000004</v>
      </c>
    </row>
    <row r="4057" spans="20:22" x14ac:dyDescent="0.25">
      <c r="T4057" s="1">
        <v>43133</v>
      </c>
      <c r="U4057" s="22">
        <v>13.999999999999989</v>
      </c>
      <c r="V4057" s="22">
        <v>28.000000000000004</v>
      </c>
    </row>
    <row r="4058" spans="20:22" x14ac:dyDescent="0.25">
      <c r="T4058" s="1">
        <v>43134</v>
      </c>
      <c r="U4058" s="22">
        <v>13.999999999999989</v>
      </c>
      <c r="V4058" s="22">
        <v>28.000000000000004</v>
      </c>
    </row>
    <row r="4059" spans="20:22" x14ac:dyDescent="0.25">
      <c r="T4059" s="1">
        <v>43135</v>
      </c>
      <c r="U4059" s="22">
        <v>13.999999999999989</v>
      </c>
      <c r="V4059" s="22">
        <v>28.000000000000004</v>
      </c>
    </row>
    <row r="4060" spans="20:22" x14ac:dyDescent="0.25">
      <c r="T4060" s="1">
        <v>43136</v>
      </c>
      <c r="U4060" s="22">
        <v>13.999999999999989</v>
      </c>
      <c r="V4060" s="22">
        <v>28.000000000000004</v>
      </c>
    </row>
    <row r="4061" spans="20:22" x14ac:dyDescent="0.25">
      <c r="T4061" s="1">
        <v>43137</v>
      </c>
      <c r="U4061" s="22">
        <v>13.999999999999989</v>
      </c>
      <c r="V4061" s="22">
        <v>28.000000000000004</v>
      </c>
    </row>
    <row r="4062" spans="20:22" x14ac:dyDescent="0.25">
      <c r="T4062" s="1">
        <v>43138</v>
      </c>
      <c r="U4062" s="22">
        <v>13.999999999999989</v>
      </c>
      <c r="V4062" s="22">
        <v>28.000000000000004</v>
      </c>
    </row>
    <row r="4063" spans="20:22" x14ac:dyDescent="0.25">
      <c r="T4063" s="1">
        <v>43139</v>
      </c>
      <c r="U4063" s="22">
        <v>13.999999999999989</v>
      </c>
      <c r="V4063" s="22">
        <v>28.000000000000004</v>
      </c>
    </row>
    <row r="4064" spans="20:22" x14ac:dyDescent="0.25">
      <c r="T4064" s="1">
        <v>43140</v>
      </c>
      <c r="U4064" s="22">
        <v>13.900000000000002</v>
      </c>
      <c r="V4064" s="22">
        <v>27.900000000000013</v>
      </c>
    </row>
    <row r="4065" spans="20:22" x14ac:dyDescent="0.25">
      <c r="T4065" s="1">
        <v>43141</v>
      </c>
      <c r="U4065" s="22">
        <v>13.900000000000002</v>
      </c>
      <c r="V4065" s="22">
        <v>27.900000000000013</v>
      </c>
    </row>
    <row r="4066" spans="20:22" x14ac:dyDescent="0.25">
      <c r="T4066" s="1">
        <v>43142</v>
      </c>
      <c r="U4066" s="22">
        <v>13.900000000000002</v>
      </c>
      <c r="V4066" s="22">
        <v>27.900000000000013</v>
      </c>
    </row>
    <row r="4067" spans="20:22" x14ac:dyDescent="0.25">
      <c r="T4067" s="1">
        <v>43143</v>
      </c>
      <c r="U4067" s="22">
        <v>13.199999999999989</v>
      </c>
      <c r="V4067" s="22">
        <v>27.200000000000003</v>
      </c>
    </row>
    <row r="4068" spans="20:22" x14ac:dyDescent="0.25">
      <c r="T4068" s="1">
        <v>43144</v>
      </c>
      <c r="U4068" s="22">
        <v>13.199999999999989</v>
      </c>
      <c r="V4068" s="22">
        <v>27.200000000000003</v>
      </c>
    </row>
    <row r="4069" spans="20:22" x14ac:dyDescent="0.25">
      <c r="T4069" s="1">
        <v>43145</v>
      </c>
      <c r="U4069" s="22">
        <v>13.199999999999989</v>
      </c>
      <c r="V4069" s="22">
        <v>27.200000000000003</v>
      </c>
    </row>
    <row r="4070" spans="20:22" x14ac:dyDescent="0.25">
      <c r="T4070" s="1">
        <v>43146</v>
      </c>
      <c r="U4070" s="22">
        <v>13.199999999999989</v>
      </c>
      <c r="V4070" s="22">
        <v>27.200000000000003</v>
      </c>
    </row>
    <row r="4071" spans="20:22" x14ac:dyDescent="0.25">
      <c r="T4071" s="1">
        <v>43147</v>
      </c>
      <c r="U4071" s="22">
        <v>13.199999999999989</v>
      </c>
      <c r="V4071" s="22">
        <v>27.200000000000003</v>
      </c>
    </row>
    <row r="4072" spans="20:22" x14ac:dyDescent="0.25">
      <c r="T4072" s="1">
        <v>43148</v>
      </c>
      <c r="U4072" s="22">
        <v>13.199999999999989</v>
      </c>
      <c r="V4072" s="22">
        <v>27.200000000000003</v>
      </c>
    </row>
    <row r="4073" spans="20:22" x14ac:dyDescent="0.25">
      <c r="T4073" s="1">
        <v>43149</v>
      </c>
      <c r="U4073" s="22">
        <v>13.199999999999989</v>
      </c>
      <c r="V4073" s="22">
        <v>27.200000000000003</v>
      </c>
    </row>
    <row r="4074" spans="20:22" x14ac:dyDescent="0.25">
      <c r="T4074" s="1">
        <v>43150</v>
      </c>
      <c r="U4074" s="22">
        <v>12.5</v>
      </c>
      <c r="V4074" s="22">
        <v>26.500000000000014</v>
      </c>
    </row>
    <row r="4075" spans="20:22" x14ac:dyDescent="0.25">
      <c r="T4075" s="1">
        <v>43151</v>
      </c>
      <c r="U4075" s="22">
        <v>12.399999999999988</v>
      </c>
      <c r="V4075" s="22">
        <v>26.400000000000002</v>
      </c>
    </row>
    <row r="4076" spans="20:22" x14ac:dyDescent="0.25">
      <c r="T4076" s="1">
        <v>43152</v>
      </c>
      <c r="U4076" s="22">
        <v>12.399999999999988</v>
      </c>
      <c r="V4076" s="22">
        <v>26.400000000000002</v>
      </c>
    </row>
    <row r="4077" spans="20:22" x14ac:dyDescent="0.25">
      <c r="T4077" s="1">
        <v>43153</v>
      </c>
      <c r="U4077" s="22">
        <v>12.399999999999988</v>
      </c>
      <c r="V4077" s="22">
        <v>26.400000000000002</v>
      </c>
    </row>
    <row r="4078" spans="20:22" x14ac:dyDescent="0.25">
      <c r="T4078" s="1">
        <v>43154</v>
      </c>
      <c r="U4078" s="22">
        <v>12.399999999999988</v>
      </c>
      <c r="V4078" s="22">
        <v>26.400000000000002</v>
      </c>
    </row>
    <row r="4079" spans="20:22" x14ac:dyDescent="0.25">
      <c r="T4079" s="1">
        <v>43155</v>
      </c>
      <c r="U4079" s="22">
        <v>12.399999999999988</v>
      </c>
      <c r="V4079" s="22">
        <v>26.400000000000002</v>
      </c>
    </row>
    <row r="4080" spans="20:22" x14ac:dyDescent="0.25">
      <c r="T4080" s="1">
        <v>43156</v>
      </c>
      <c r="U4080" s="22">
        <v>12.399999999999988</v>
      </c>
      <c r="V4080" s="22">
        <v>26.400000000000002</v>
      </c>
    </row>
    <row r="4081" spans="20:22" x14ac:dyDescent="0.25">
      <c r="T4081" s="1">
        <v>43157</v>
      </c>
      <c r="U4081" s="22">
        <v>12.399999999999988</v>
      </c>
      <c r="V4081" s="22">
        <v>26.400000000000002</v>
      </c>
    </row>
    <row r="4082" spans="20:22" x14ac:dyDescent="0.25">
      <c r="T4082" s="1">
        <v>43158</v>
      </c>
      <c r="U4082" s="22">
        <v>12.399999999999988</v>
      </c>
      <c r="V4082" s="22">
        <v>26.400000000000002</v>
      </c>
    </row>
    <row r="4083" spans="20:22" x14ac:dyDescent="0.25">
      <c r="T4083" s="1">
        <v>43159</v>
      </c>
      <c r="U4083" s="22">
        <v>12.399999999999988</v>
      </c>
      <c r="V4083" s="22">
        <v>26.400000000000002</v>
      </c>
    </row>
    <row r="4084" spans="20:22" x14ac:dyDescent="0.25">
      <c r="T4084" s="1">
        <v>43160</v>
      </c>
      <c r="U4084" s="22">
        <v>12.399999999999988</v>
      </c>
      <c r="V4084" s="22">
        <v>26.400000000000002</v>
      </c>
    </row>
    <row r="4085" spans="20:22" x14ac:dyDescent="0.25">
      <c r="T4085" s="1">
        <v>43161</v>
      </c>
      <c r="U4085" s="22">
        <v>12.3</v>
      </c>
      <c r="V4085" s="22">
        <v>26.300000000000011</v>
      </c>
    </row>
    <row r="4086" spans="20:22" x14ac:dyDescent="0.25">
      <c r="T4086" s="1">
        <v>43162</v>
      </c>
      <c r="U4086" s="22">
        <v>12.3</v>
      </c>
      <c r="V4086" s="22">
        <v>26.300000000000011</v>
      </c>
    </row>
    <row r="4087" spans="20:22" x14ac:dyDescent="0.25">
      <c r="T4087" s="1">
        <v>43163</v>
      </c>
      <c r="U4087" s="22">
        <v>12.3</v>
      </c>
      <c r="V4087" s="22">
        <v>26.300000000000011</v>
      </c>
    </row>
    <row r="4088" spans="20:22" x14ac:dyDescent="0.25">
      <c r="T4088" s="1">
        <v>43164</v>
      </c>
      <c r="U4088" s="22">
        <v>11.899999999999999</v>
      </c>
      <c r="V4088" s="22">
        <v>25.900000000000013</v>
      </c>
    </row>
    <row r="4089" spans="20:22" x14ac:dyDescent="0.25">
      <c r="T4089" s="1">
        <v>43165</v>
      </c>
      <c r="U4089" s="22">
        <v>11.799999999999988</v>
      </c>
      <c r="V4089" s="22">
        <v>25.8</v>
      </c>
    </row>
    <row r="4090" spans="20:22" x14ac:dyDescent="0.25">
      <c r="T4090" s="1">
        <v>43166</v>
      </c>
      <c r="U4090" s="22">
        <v>11.999999999999989</v>
      </c>
      <c r="V4090" s="22">
        <v>26</v>
      </c>
    </row>
    <row r="4091" spans="20:22" x14ac:dyDescent="0.25">
      <c r="T4091" s="1">
        <v>43167</v>
      </c>
      <c r="U4091" s="22">
        <v>11.999999999999989</v>
      </c>
      <c r="V4091" s="22">
        <v>26</v>
      </c>
    </row>
    <row r="4092" spans="20:22" x14ac:dyDescent="0.25">
      <c r="T4092" s="1">
        <v>43168</v>
      </c>
      <c r="U4092" s="22">
        <v>11.999999999999989</v>
      </c>
      <c r="V4092" s="22">
        <v>26</v>
      </c>
    </row>
    <row r="4093" spans="20:22" x14ac:dyDescent="0.25">
      <c r="T4093" s="1">
        <v>43169</v>
      </c>
      <c r="U4093" s="22">
        <v>11.999999999999989</v>
      </c>
      <c r="V4093" s="22">
        <v>26</v>
      </c>
    </row>
    <row r="4094" spans="20:22" x14ac:dyDescent="0.25">
      <c r="T4094" s="1">
        <v>43170</v>
      </c>
      <c r="U4094" s="22">
        <v>11.999999999999989</v>
      </c>
      <c r="V4094" s="22">
        <v>26</v>
      </c>
    </row>
    <row r="4095" spans="20:22" x14ac:dyDescent="0.25">
      <c r="T4095" s="1">
        <v>43171</v>
      </c>
      <c r="U4095" s="22">
        <v>11.5</v>
      </c>
      <c r="V4095" s="22">
        <v>25.500000000000011</v>
      </c>
    </row>
    <row r="4096" spans="20:22" x14ac:dyDescent="0.25">
      <c r="T4096" s="1">
        <v>43172</v>
      </c>
      <c r="U4096" s="22">
        <v>11.099999999999998</v>
      </c>
      <c r="V4096" s="22">
        <v>25.100000000000012</v>
      </c>
    </row>
    <row r="4097" spans="20:22" x14ac:dyDescent="0.25">
      <c r="T4097" s="1">
        <v>43173</v>
      </c>
      <c r="U4097" s="22">
        <v>11.099999999999998</v>
      </c>
      <c r="V4097" s="22">
        <v>25.100000000000012</v>
      </c>
    </row>
    <row r="4098" spans="20:22" x14ac:dyDescent="0.25">
      <c r="T4098" s="1">
        <v>43174</v>
      </c>
      <c r="U4098" s="22">
        <v>10.999999999999988</v>
      </c>
      <c r="V4098" s="22">
        <v>25</v>
      </c>
    </row>
    <row r="4099" spans="20:22" x14ac:dyDescent="0.25">
      <c r="T4099" s="1">
        <v>43175</v>
      </c>
      <c r="U4099" s="22">
        <v>10.899999999999999</v>
      </c>
      <c r="V4099" s="22">
        <v>25.900000000000013</v>
      </c>
    </row>
    <row r="4100" spans="20:22" x14ac:dyDescent="0.25">
      <c r="T4100" s="1">
        <v>43176</v>
      </c>
      <c r="U4100" s="22">
        <v>10.899999999999999</v>
      </c>
      <c r="V4100" s="22">
        <v>25.900000000000013</v>
      </c>
    </row>
    <row r="4101" spans="20:22" x14ac:dyDescent="0.25">
      <c r="T4101" s="1">
        <v>43177</v>
      </c>
      <c r="U4101" s="22">
        <v>10.899999999999999</v>
      </c>
      <c r="V4101" s="22">
        <v>25.900000000000013</v>
      </c>
    </row>
    <row r="4102" spans="20:22" x14ac:dyDescent="0.25">
      <c r="T4102" s="1">
        <v>43178</v>
      </c>
      <c r="U4102" s="22">
        <v>9.9999999999999858</v>
      </c>
      <c r="V4102" s="22">
        <v>25</v>
      </c>
    </row>
    <row r="4103" spans="20:22" x14ac:dyDescent="0.25">
      <c r="T4103" s="1">
        <v>43179</v>
      </c>
      <c r="U4103" s="22">
        <v>9.8999999999999986</v>
      </c>
      <c r="V4103" s="22">
        <v>24.900000000000013</v>
      </c>
    </row>
    <row r="4104" spans="20:22" x14ac:dyDescent="0.25">
      <c r="T4104" s="1">
        <v>43180</v>
      </c>
      <c r="U4104" s="22">
        <v>9.4999999999999964</v>
      </c>
      <c r="V4104" s="22">
        <v>24.500000000000011</v>
      </c>
    </row>
    <row r="4105" spans="20:22" x14ac:dyDescent="0.25">
      <c r="T4105" s="1">
        <v>43181</v>
      </c>
      <c r="U4105" s="22">
        <v>9.6999999999999975</v>
      </c>
      <c r="V4105" s="22">
        <v>25.70000000000001</v>
      </c>
    </row>
    <row r="4106" spans="20:22" x14ac:dyDescent="0.25">
      <c r="T4106" s="1">
        <v>43182</v>
      </c>
      <c r="U4106" s="22">
        <v>9.6999999999999975</v>
      </c>
      <c r="V4106" s="22">
        <v>25.70000000000001</v>
      </c>
    </row>
    <row r="4107" spans="20:22" x14ac:dyDescent="0.25">
      <c r="T4107" s="1">
        <v>43183</v>
      </c>
      <c r="U4107" s="22">
        <v>9.6999999999999975</v>
      </c>
      <c r="V4107" s="22">
        <v>25.70000000000001</v>
      </c>
    </row>
    <row r="4108" spans="20:22" x14ac:dyDescent="0.25">
      <c r="T4108" s="1">
        <v>43184</v>
      </c>
      <c r="U4108" s="22">
        <v>9.6999999999999975</v>
      </c>
      <c r="V4108" s="22">
        <v>25.70000000000001</v>
      </c>
    </row>
    <row r="4109" spans="20:22" x14ac:dyDescent="0.25">
      <c r="T4109" s="1">
        <v>43185</v>
      </c>
      <c r="U4109" s="22">
        <v>9.6999999999999975</v>
      </c>
      <c r="V4109" s="22">
        <v>25.70000000000001</v>
      </c>
    </row>
    <row r="4110" spans="20:22" x14ac:dyDescent="0.25">
      <c r="T4110" s="1">
        <v>43186</v>
      </c>
      <c r="U4110" s="22">
        <v>9.6999999999999975</v>
      </c>
      <c r="V4110" s="22">
        <v>25.70000000000001</v>
      </c>
    </row>
    <row r="4111" spans="20:22" x14ac:dyDescent="0.25">
      <c r="T4111" s="1">
        <v>43187</v>
      </c>
      <c r="U4111" s="22">
        <v>9.6999999999999975</v>
      </c>
      <c r="V4111" s="22">
        <v>25.70000000000001</v>
      </c>
    </row>
    <row r="4112" spans="20:22" x14ac:dyDescent="0.25">
      <c r="T4112" s="1">
        <v>43188</v>
      </c>
      <c r="U4112" s="22">
        <v>9.6999999999999975</v>
      </c>
      <c r="V4112" s="22">
        <v>25.70000000000001</v>
      </c>
    </row>
    <row r="4113" spans="20:22" x14ac:dyDescent="0.25">
      <c r="T4113" s="1">
        <v>43189</v>
      </c>
      <c r="U4113" s="22">
        <v>9.6999999999999975</v>
      </c>
      <c r="V4113" s="22">
        <v>25.70000000000001</v>
      </c>
    </row>
    <row r="4114" spans="20:22" x14ac:dyDescent="0.25">
      <c r="T4114" s="1">
        <v>43190</v>
      </c>
      <c r="U4114" s="22">
        <v>9.6999999999999975</v>
      </c>
      <c r="V4114" s="22">
        <v>25.70000000000001</v>
      </c>
    </row>
    <row r="4115" spans="20:22" x14ac:dyDescent="0.25">
      <c r="T4115" s="1">
        <v>43191</v>
      </c>
      <c r="U4115" s="22">
        <v>9.6999999999999975</v>
      </c>
      <c r="V4115" s="22">
        <v>25.70000000000001</v>
      </c>
    </row>
    <row r="4116" spans="20:22" x14ac:dyDescent="0.25">
      <c r="T4116" s="1">
        <v>43192</v>
      </c>
      <c r="U4116" s="22">
        <v>9.8999999999999986</v>
      </c>
      <c r="V4116" s="22">
        <v>25.900000000000013</v>
      </c>
    </row>
    <row r="4117" spans="20:22" x14ac:dyDescent="0.25">
      <c r="T4117" s="1">
        <v>43193</v>
      </c>
      <c r="U4117" s="22">
        <v>9.9999999999999858</v>
      </c>
      <c r="V4117" s="22">
        <v>26</v>
      </c>
    </row>
    <row r="4118" spans="20:22" x14ac:dyDescent="0.25">
      <c r="T4118" s="1">
        <v>43194</v>
      </c>
      <c r="U4118" s="22">
        <v>9.9999999999999858</v>
      </c>
      <c r="V4118" s="22">
        <v>26</v>
      </c>
    </row>
    <row r="4119" spans="20:22" x14ac:dyDescent="0.25">
      <c r="T4119" s="1">
        <v>43195</v>
      </c>
      <c r="U4119" s="22">
        <v>10.099999999999998</v>
      </c>
      <c r="V4119" s="22">
        <v>26.100000000000012</v>
      </c>
    </row>
    <row r="4120" spans="20:22" x14ac:dyDescent="0.25">
      <c r="T4120" s="1">
        <v>43196</v>
      </c>
      <c r="U4120" s="22">
        <v>10.099999999999998</v>
      </c>
      <c r="V4120" s="22">
        <v>26.100000000000012</v>
      </c>
    </row>
    <row r="4121" spans="20:22" x14ac:dyDescent="0.25">
      <c r="T4121" s="1">
        <v>43197</v>
      </c>
      <c r="U4121" s="22">
        <v>10.099999999999998</v>
      </c>
      <c r="V4121" s="22">
        <v>26.100000000000012</v>
      </c>
    </row>
    <row r="4122" spans="20:22" x14ac:dyDescent="0.25">
      <c r="T4122" s="1">
        <v>43198</v>
      </c>
      <c r="U4122" s="22">
        <v>10.099999999999998</v>
      </c>
      <c r="V4122" s="22">
        <v>26.100000000000012</v>
      </c>
    </row>
    <row r="4123" spans="20:22" x14ac:dyDescent="0.25">
      <c r="T4123" s="1">
        <v>43199</v>
      </c>
      <c r="U4123" s="22">
        <v>10.099999999999998</v>
      </c>
      <c r="V4123" s="22">
        <v>26.100000000000012</v>
      </c>
    </row>
    <row r="4124" spans="20:22" x14ac:dyDescent="0.25">
      <c r="T4124" s="1">
        <v>43200</v>
      </c>
      <c r="U4124" s="22">
        <v>10.099999999999998</v>
      </c>
      <c r="V4124" s="22">
        <v>26.100000000000012</v>
      </c>
    </row>
    <row r="4125" spans="20:22" x14ac:dyDescent="0.25">
      <c r="T4125" s="1">
        <v>43201</v>
      </c>
      <c r="U4125" s="22">
        <v>10.099999999999998</v>
      </c>
      <c r="V4125" s="22">
        <v>26.100000000000012</v>
      </c>
    </row>
    <row r="4126" spans="20:22" x14ac:dyDescent="0.25">
      <c r="T4126" s="1">
        <v>43202</v>
      </c>
      <c r="U4126" s="22">
        <v>10.099999999999998</v>
      </c>
      <c r="V4126" s="22">
        <v>26.100000000000012</v>
      </c>
    </row>
    <row r="4127" spans="20:22" x14ac:dyDescent="0.25">
      <c r="T4127" s="1">
        <v>43203</v>
      </c>
      <c r="U4127" s="22">
        <v>10.099999999999998</v>
      </c>
      <c r="V4127" s="22">
        <v>26.100000000000012</v>
      </c>
    </row>
    <row r="4128" spans="20:22" x14ac:dyDescent="0.25">
      <c r="T4128" s="1">
        <v>43204</v>
      </c>
      <c r="U4128" s="22">
        <v>10.099999999999998</v>
      </c>
      <c r="V4128" s="22">
        <v>26.100000000000012</v>
      </c>
    </row>
    <row r="4129" spans="20:22" x14ac:dyDescent="0.25">
      <c r="T4129" s="1">
        <v>43205</v>
      </c>
      <c r="U4129" s="22">
        <v>10.099999999999998</v>
      </c>
      <c r="V4129" s="22">
        <v>26.100000000000012</v>
      </c>
    </row>
    <row r="4130" spans="20:22" x14ac:dyDescent="0.25">
      <c r="T4130" s="1">
        <v>43206</v>
      </c>
      <c r="U4130" s="22">
        <v>9.7999999999999865</v>
      </c>
      <c r="V4130" s="22">
        <v>25.8</v>
      </c>
    </row>
    <row r="4131" spans="20:22" x14ac:dyDescent="0.25">
      <c r="T4131" s="1">
        <v>43207</v>
      </c>
      <c r="U4131" s="22">
        <v>9.8999999999999986</v>
      </c>
      <c r="V4131" s="22">
        <v>25.900000000000013</v>
      </c>
    </row>
    <row r="4132" spans="20:22" x14ac:dyDescent="0.25">
      <c r="T4132" s="1">
        <v>43208</v>
      </c>
      <c r="U4132" s="22">
        <v>9.8999999999999986</v>
      </c>
      <c r="V4132" s="22">
        <v>25.900000000000013</v>
      </c>
    </row>
    <row r="4133" spans="20:22" x14ac:dyDescent="0.25">
      <c r="T4133" s="1">
        <v>43209</v>
      </c>
      <c r="U4133" s="22">
        <v>9.8999999999999986</v>
      </c>
      <c r="V4133" s="22">
        <v>25.900000000000013</v>
      </c>
    </row>
    <row r="4134" spans="20:22" x14ac:dyDescent="0.25">
      <c r="T4134" s="1">
        <v>43210</v>
      </c>
      <c r="U4134" s="22">
        <v>9.8999999999999986</v>
      </c>
      <c r="V4134" s="22">
        <v>25.900000000000013</v>
      </c>
    </row>
    <row r="4135" spans="20:22" x14ac:dyDescent="0.25">
      <c r="T4135" s="1">
        <v>43211</v>
      </c>
      <c r="U4135" s="22">
        <v>9.8999999999999986</v>
      </c>
      <c r="V4135" s="22">
        <v>25.900000000000013</v>
      </c>
    </row>
    <row r="4136" spans="20:22" x14ac:dyDescent="0.25">
      <c r="T4136" s="1">
        <v>43212</v>
      </c>
      <c r="U4136" s="22">
        <v>9.8999999999999986</v>
      </c>
      <c r="V4136" s="22">
        <v>25.900000000000013</v>
      </c>
    </row>
    <row r="4137" spans="20:22" x14ac:dyDescent="0.25">
      <c r="T4137" s="1">
        <v>43213</v>
      </c>
      <c r="U4137" s="22">
        <v>9.6999999999999975</v>
      </c>
      <c r="V4137" s="22">
        <v>25.70000000000001</v>
      </c>
    </row>
    <row r="4138" spans="20:22" x14ac:dyDescent="0.25">
      <c r="T4138" s="1">
        <v>43214</v>
      </c>
      <c r="U4138" s="22">
        <v>9.6999999999999975</v>
      </c>
      <c r="V4138" s="22">
        <v>25.70000000000001</v>
      </c>
    </row>
    <row r="4139" spans="20:22" x14ac:dyDescent="0.25">
      <c r="T4139" s="1">
        <v>43215</v>
      </c>
      <c r="U4139" s="22">
        <v>9.6999999999999975</v>
      </c>
      <c r="V4139" s="22">
        <v>25.70000000000001</v>
      </c>
    </row>
    <row r="4140" spans="20:22" x14ac:dyDescent="0.25">
      <c r="T4140" s="1">
        <v>43216</v>
      </c>
      <c r="U4140" s="22">
        <v>9.6999999999999975</v>
      </c>
      <c r="V4140" s="22">
        <v>25.70000000000001</v>
      </c>
    </row>
    <row r="4141" spans="20:22" x14ac:dyDescent="0.25">
      <c r="T4141" s="1">
        <v>43217</v>
      </c>
      <c r="U4141" s="22">
        <v>9.6999999999999975</v>
      </c>
      <c r="V4141" s="22">
        <v>25.70000000000001</v>
      </c>
    </row>
    <row r="4142" spans="20:22" x14ac:dyDescent="0.25">
      <c r="T4142" s="1">
        <v>43218</v>
      </c>
      <c r="U4142" s="22">
        <v>9.6999999999999975</v>
      </c>
      <c r="V4142" s="22">
        <v>25.70000000000001</v>
      </c>
    </row>
    <row r="4143" spans="20:22" x14ac:dyDescent="0.25">
      <c r="T4143" s="1">
        <v>43219</v>
      </c>
      <c r="U4143" s="22">
        <v>9.6999999999999975</v>
      </c>
      <c r="V4143" s="22">
        <v>25.70000000000001</v>
      </c>
    </row>
    <row r="4144" spans="20:22" x14ac:dyDescent="0.25">
      <c r="T4144" s="1">
        <v>43220</v>
      </c>
      <c r="U4144" s="22">
        <v>9.6999999999999975</v>
      </c>
      <c r="V4144" s="22">
        <v>25.70000000000001</v>
      </c>
    </row>
    <row r="4145" spans="20:22" x14ac:dyDescent="0.25">
      <c r="T4145" s="1">
        <v>43221</v>
      </c>
      <c r="U4145" s="22">
        <v>9.6999999999999975</v>
      </c>
      <c r="V4145" s="22">
        <v>25.70000000000001</v>
      </c>
    </row>
    <row r="4146" spans="20:22" x14ac:dyDescent="0.25">
      <c r="T4146" s="1">
        <v>43222</v>
      </c>
      <c r="U4146" s="22">
        <v>9.6999999999999975</v>
      </c>
      <c r="V4146" s="22">
        <v>25.70000000000001</v>
      </c>
    </row>
    <row r="4147" spans="20:22" x14ac:dyDescent="0.25">
      <c r="T4147" s="1">
        <v>43223</v>
      </c>
      <c r="U4147" s="22">
        <v>9.6999999999999975</v>
      </c>
      <c r="V4147" s="22">
        <v>25.70000000000001</v>
      </c>
    </row>
    <row r="4148" spans="20:22" x14ac:dyDescent="0.25">
      <c r="T4148" s="1">
        <v>43224</v>
      </c>
      <c r="U4148" s="22">
        <v>9.8999999999999986</v>
      </c>
      <c r="V4148" s="22">
        <v>25.900000000000013</v>
      </c>
    </row>
    <row r="4149" spans="20:22" x14ac:dyDescent="0.25">
      <c r="T4149" s="1">
        <v>43225</v>
      </c>
      <c r="U4149" s="22">
        <v>9.8999999999999986</v>
      </c>
      <c r="V4149" s="22">
        <v>25.900000000000013</v>
      </c>
    </row>
    <row r="4150" spans="20:22" x14ac:dyDescent="0.25">
      <c r="T4150" s="1">
        <v>43226</v>
      </c>
      <c r="U4150" s="22">
        <v>9.8999999999999986</v>
      </c>
      <c r="V4150" s="22">
        <v>25.900000000000013</v>
      </c>
    </row>
    <row r="4151" spans="20:22" x14ac:dyDescent="0.25">
      <c r="T4151" s="1">
        <v>43227</v>
      </c>
      <c r="U4151" s="22">
        <v>9.8999999999999986</v>
      </c>
      <c r="V4151" s="22">
        <v>25.900000000000013</v>
      </c>
    </row>
    <row r="4152" spans="20:22" x14ac:dyDescent="0.25">
      <c r="T4152" s="1">
        <v>43228</v>
      </c>
      <c r="U4152" s="22">
        <v>9.9999999999999858</v>
      </c>
      <c r="V4152" s="22">
        <v>26</v>
      </c>
    </row>
    <row r="4153" spans="20:22" x14ac:dyDescent="0.25">
      <c r="T4153" s="1">
        <v>43229</v>
      </c>
      <c r="U4153" s="22">
        <v>9.9999999999999858</v>
      </c>
      <c r="V4153" s="22">
        <v>26</v>
      </c>
    </row>
    <row r="4154" spans="20:22" x14ac:dyDescent="0.25">
      <c r="T4154" s="1">
        <v>43230</v>
      </c>
      <c r="U4154" s="22">
        <v>9.9999999999999858</v>
      </c>
      <c r="V4154" s="22">
        <v>26</v>
      </c>
    </row>
    <row r="4155" spans="20:22" x14ac:dyDescent="0.25">
      <c r="T4155" s="1">
        <v>43231</v>
      </c>
      <c r="U4155" s="22">
        <v>9.9999999999999858</v>
      </c>
      <c r="V4155" s="22">
        <v>26</v>
      </c>
    </row>
    <row r="4156" spans="20:22" x14ac:dyDescent="0.25">
      <c r="T4156" s="1">
        <v>43232</v>
      </c>
      <c r="U4156" s="22">
        <v>9.9999999999999858</v>
      </c>
      <c r="V4156" s="22">
        <v>26</v>
      </c>
    </row>
    <row r="4157" spans="20:22" x14ac:dyDescent="0.25">
      <c r="T4157" s="1">
        <v>43233</v>
      </c>
      <c r="U4157" s="22">
        <v>9.9999999999999858</v>
      </c>
      <c r="V4157" s="22">
        <v>26</v>
      </c>
    </row>
    <row r="4158" spans="20:22" x14ac:dyDescent="0.25">
      <c r="T4158" s="1">
        <v>43234</v>
      </c>
      <c r="U4158" s="22">
        <v>10.199999999999987</v>
      </c>
      <c r="V4158" s="22">
        <v>26.200000000000003</v>
      </c>
    </row>
    <row r="4159" spans="20:22" x14ac:dyDescent="0.25">
      <c r="T4159" s="1">
        <v>43235</v>
      </c>
      <c r="U4159" s="22">
        <v>10.199999999999987</v>
      </c>
      <c r="V4159" s="22">
        <v>26.200000000000003</v>
      </c>
    </row>
    <row r="4160" spans="20:22" x14ac:dyDescent="0.25">
      <c r="T4160" s="1">
        <v>43236</v>
      </c>
      <c r="U4160" s="22">
        <v>10.199999999999987</v>
      </c>
      <c r="V4160" s="22">
        <v>26.200000000000003</v>
      </c>
    </row>
    <row r="4161" spans="20:22" x14ac:dyDescent="0.25">
      <c r="T4161" s="1">
        <v>43237</v>
      </c>
      <c r="U4161" s="22">
        <v>10.199999999999987</v>
      </c>
      <c r="V4161" s="22">
        <v>26.200000000000003</v>
      </c>
    </row>
    <row r="4162" spans="20:22" x14ac:dyDescent="0.25">
      <c r="T4162" s="1">
        <v>43238</v>
      </c>
      <c r="U4162" s="22">
        <v>10.199999999999987</v>
      </c>
      <c r="V4162" s="22">
        <v>26.200000000000003</v>
      </c>
    </row>
    <row r="4163" spans="20:22" x14ac:dyDescent="0.25">
      <c r="T4163" s="1">
        <v>43239</v>
      </c>
      <c r="U4163" s="22">
        <v>10.199999999999987</v>
      </c>
      <c r="V4163" s="22">
        <v>26.200000000000003</v>
      </c>
    </row>
    <row r="4164" spans="20:22" x14ac:dyDescent="0.25">
      <c r="T4164" s="1">
        <v>43240</v>
      </c>
      <c r="U4164" s="22">
        <v>10.199999999999987</v>
      </c>
      <c r="V4164" s="22">
        <v>26.200000000000003</v>
      </c>
    </row>
    <row r="4165" spans="20:22" x14ac:dyDescent="0.25">
      <c r="T4165" s="1">
        <v>43241</v>
      </c>
      <c r="U4165" s="22">
        <v>9.1999999999999851</v>
      </c>
      <c r="V4165" s="22">
        <v>25.2</v>
      </c>
    </row>
    <row r="4166" spans="20:22" x14ac:dyDescent="0.25">
      <c r="T4166" s="1">
        <v>43242</v>
      </c>
      <c r="U4166" s="22">
        <v>9.1999999999999851</v>
      </c>
      <c r="V4166" s="22">
        <v>25.2</v>
      </c>
    </row>
    <row r="4167" spans="20:22" x14ac:dyDescent="0.25">
      <c r="T4167" s="1">
        <v>43243</v>
      </c>
      <c r="U4167" s="22">
        <v>8.8999999999999968</v>
      </c>
      <c r="V4167" s="22">
        <v>24.900000000000013</v>
      </c>
    </row>
    <row r="4168" spans="20:22" x14ac:dyDescent="0.25">
      <c r="T4168" s="1">
        <v>43244</v>
      </c>
      <c r="U4168" s="22">
        <v>8.9999999999999858</v>
      </c>
      <c r="V4168" s="22">
        <v>25</v>
      </c>
    </row>
    <row r="4169" spans="20:22" x14ac:dyDescent="0.25">
      <c r="T4169" s="1">
        <v>43245</v>
      </c>
      <c r="U4169" s="22">
        <v>8.9999999999999858</v>
      </c>
      <c r="V4169" s="22">
        <v>25</v>
      </c>
    </row>
    <row r="4170" spans="20:22" x14ac:dyDescent="0.25">
      <c r="T4170" s="1">
        <v>43246</v>
      </c>
      <c r="U4170" s="22">
        <v>8.9999999999999858</v>
      </c>
      <c r="V4170" s="22">
        <v>25</v>
      </c>
    </row>
    <row r="4171" spans="20:22" x14ac:dyDescent="0.25">
      <c r="T4171" s="1">
        <v>43247</v>
      </c>
      <c r="U4171" s="22">
        <v>8.9999999999999858</v>
      </c>
      <c r="V4171" s="22">
        <v>25</v>
      </c>
    </row>
    <row r="4172" spans="20:22" x14ac:dyDescent="0.25">
      <c r="T4172" s="1">
        <v>43248</v>
      </c>
      <c r="U4172" s="22">
        <v>8.9999999999999858</v>
      </c>
      <c r="V4172" s="22">
        <v>25</v>
      </c>
    </row>
    <row r="4173" spans="20:22" x14ac:dyDescent="0.25">
      <c r="T4173" s="1">
        <v>43249</v>
      </c>
      <c r="U4173" s="22">
        <v>8.9999999999999858</v>
      </c>
      <c r="V4173" s="22">
        <v>25</v>
      </c>
    </row>
    <row r="4174" spans="20:22" x14ac:dyDescent="0.25">
      <c r="T4174" s="1">
        <v>43250</v>
      </c>
      <c r="U4174" s="22">
        <v>8.9999999999999858</v>
      </c>
      <c r="V4174" s="22">
        <v>25</v>
      </c>
    </row>
    <row r="4175" spans="20:22" x14ac:dyDescent="0.25">
      <c r="T4175" s="1">
        <v>43251</v>
      </c>
      <c r="U4175" s="22">
        <v>8.9999999999999858</v>
      </c>
      <c r="V4175" s="22">
        <v>25</v>
      </c>
    </row>
    <row r="4176" spans="20:22" x14ac:dyDescent="0.25">
      <c r="T4176" s="1">
        <v>43252</v>
      </c>
      <c r="U4176" s="22">
        <v>8.9999999999999858</v>
      </c>
      <c r="V4176" s="22">
        <v>25</v>
      </c>
    </row>
    <row r="4177" spans="20:22" x14ac:dyDescent="0.25">
      <c r="T4177" s="1">
        <v>43253</v>
      </c>
      <c r="U4177" s="22">
        <v>8.9999999999999858</v>
      </c>
      <c r="V4177" s="22">
        <v>25</v>
      </c>
    </row>
    <row r="4178" spans="20:22" x14ac:dyDescent="0.25">
      <c r="T4178" s="1">
        <v>43254</v>
      </c>
      <c r="U4178" s="22">
        <v>8.9999999999999858</v>
      </c>
      <c r="V4178" s="22">
        <v>25</v>
      </c>
    </row>
    <row r="4179" spans="20:22" x14ac:dyDescent="0.25">
      <c r="T4179" s="1">
        <v>43255</v>
      </c>
      <c r="U4179" s="22">
        <v>8.9999999999999858</v>
      </c>
      <c r="V4179" s="22">
        <v>25</v>
      </c>
    </row>
    <row r="4180" spans="20:22" x14ac:dyDescent="0.25">
      <c r="T4180" s="1">
        <v>43256</v>
      </c>
      <c r="U4180" s="22">
        <v>8.4999999999999964</v>
      </c>
      <c r="V4180" s="22">
        <v>24.500000000000011</v>
      </c>
    </row>
    <row r="4181" spans="20:22" x14ac:dyDescent="0.25">
      <c r="T4181" s="1">
        <v>43257</v>
      </c>
      <c r="U4181" s="22">
        <v>8.4999999999999964</v>
      </c>
      <c r="V4181" s="22">
        <v>24.500000000000011</v>
      </c>
    </row>
    <row r="4182" spans="20:22" x14ac:dyDescent="0.25">
      <c r="T4182" s="1">
        <v>43258</v>
      </c>
      <c r="U4182" s="22">
        <v>8.4999999999999964</v>
      </c>
      <c r="V4182" s="22">
        <v>24.500000000000011</v>
      </c>
    </row>
    <row r="4183" spans="20:22" x14ac:dyDescent="0.25">
      <c r="T4183" s="1">
        <v>43259</v>
      </c>
      <c r="U4183" s="22">
        <v>8.4999999999999964</v>
      </c>
      <c r="V4183" s="22">
        <v>24.500000000000011</v>
      </c>
    </row>
    <row r="4184" spans="20:22" x14ac:dyDescent="0.25">
      <c r="T4184" s="1">
        <v>43260</v>
      </c>
      <c r="U4184" s="22">
        <v>8.4999999999999964</v>
      </c>
      <c r="V4184" s="22">
        <v>24.500000000000011</v>
      </c>
    </row>
    <row r="4185" spans="20:22" x14ac:dyDescent="0.25">
      <c r="T4185" s="1">
        <v>43261</v>
      </c>
      <c r="U4185" s="22">
        <v>8.4999999999999964</v>
      </c>
      <c r="V4185" s="22">
        <v>24.500000000000011</v>
      </c>
    </row>
    <row r="4186" spans="20:22" x14ac:dyDescent="0.25">
      <c r="T4186" s="1">
        <v>43262</v>
      </c>
      <c r="U4186" s="22">
        <v>7.6999999999999957</v>
      </c>
      <c r="V4186" s="22">
        <v>23.70000000000001</v>
      </c>
    </row>
    <row r="4187" spans="20:22" x14ac:dyDescent="0.25">
      <c r="T4187" s="1">
        <v>43263</v>
      </c>
      <c r="U4187" s="22">
        <v>7.6999999999999957</v>
      </c>
      <c r="V4187" s="22">
        <v>23.70000000000001</v>
      </c>
    </row>
    <row r="4188" spans="20:22" x14ac:dyDescent="0.25">
      <c r="T4188" s="1">
        <v>43264</v>
      </c>
      <c r="U4188" s="22">
        <v>7.6999999999999957</v>
      </c>
      <c r="V4188" s="22">
        <v>23.70000000000001</v>
      </c>
    </row>
    <row r="4189" spans="20:22" x14ac:dyDescent="0.25">
      <c r="T4189" s="1">
        <v>43265</v>
      </c>
      <c r="U4189" s="22">
        <v>7.3999999999999844</v>
      </c>
      <c r="V4189" s="22">
        <v>23.4</v>
      </c>
    </row>
    <row r="4190" spans="20:22" x14ac:dyDescent="0.25">
      <c r="T4190" s="1">
        <v>43266</v>
      </c>
      <c r="U4190" s="22">
        <v>7.3999999999999844</v>
      </c>
      <c r="V4190" s="22">
        <v>23.4</v>
      </c>
    </row>
    <row r="4191" spans="20:22" x14ac:dyDescent="0.25">
      <c r="T4191" s="1">
        <v>43267</v>
      </c>
      <c r="U4191" s="22">
        <v>7.3999999999999844</v>
      </c>
      <c r="V4191" s="22">
        <v>23.4</v>
      </c>
    </row>
    <row r="4192" spans="20:22" x14ac:dyDescent="0.25">
      <c r="T4192" s="1">
        <v>43268</v>
      </c>
      <c r="U4192" s="22">
        <v>7.3999999999999844</v>
      </c>
      <c r="V4192" s="22">
        <v>23.4</v>
      </c>
    </row>
    <row r="4193" spans="20:22" x14ac:dyDescent="0.25">
      <c r="T4193" s="1">
        <v>43269</v>
      </c>
      <c r="U4193" s="22">
        <v>6.899999999999995</v>
      </c>
      <c r="V4193" s="22">
        <v>22.900000000000009</v>
      </c>
    </row>
    <row r="4194" spans="20:22" x14ac:dyDescent="0.25">
      <c r="T4194" s="1">
        <v>43270</v>
      </c>
      <c r="U4194" s="22">
        <v>6.899999999999995</v>
      </c>
      <c r="V4194" s="22">
        <v>22.900000000000009</v>
      </c>
    </row>
    <row r="4195" spans="20:22" x14ac:dyDescent="0.25">
      <c r="T4195" s="1">
        <v>43271</v>
      </c>
      <c r="U4195" s="22">
        <v>6.6999999999999948</v>
      </c>
      <c r="V4195" s="22">
        <v>22.70000000000001</v>
      </c>
    </row>
    <row r="4196" spans="20:22" x14ac:dyDescent="0.25">
      <c r="T4196" s="1">
        <v>43272</v>
      </c>
      <c r="U4196" s="22">
        <v>6.6999999999999948</v>
      </c>
      <c r="V4196" s="22">
        <v>22.70000000000001</v>
      </c>
    </row>
    <row r="4197" spans="20:22" x14ac:dyDescent="0.25">
      <c r="T4197" s="1">
        <v>43273</v>
      </c>
      <c r="U4197" s="22">
        <v>6.6999999999999948</v>
      </c>
      <c r="V4197" s="22">
        <v>22.70000000000001</v>
      </c>
    </row>
    <row r="4198" spans="20:22" x14ac:dyDescent="0.25">
      <c r="T4198" s="1">
        <v>43274</v>
      </c>
      <c r="U4198" s="22">
        <v>6.6999999999999948</v>
      </c>
      <c r="V4198" s="22">
        <v>22.70000000000001</v>
      </c>
    </row>
    <row r="4199" spans="20:22" x14ac:dyDescent="0.25">
      <c r="T4199" s="1">
        <v>43275</v>
      </c>
      <c r="U4199" s="22">
        <v>6.6999999999999948</v>
      </c>
      <c r="V4199" s="22">
        <v>22.70000000000001</v>
      </c>
    </row>
    <row r="4200" spans="20:22" x14ac:dyDescent="0.25">
      <c r="T4200" s="1">
        <v>43276</v>
      </c>
      <c r="U4200" s="22">
        <v>6.1999999999999833</v>
      </c>
      <c r="V4200" s="22">
        <v>22.199999999999996</v>
      </c>
    </row>
    <row r="4201" spans="20:22" x14ac:dyDescent="0.25">
      <c r="T4201" s="1">
        <v>43277</v>
      </c>
      <c r="U4201" s="22">
        <v>5.9999999999999831</v>
      </c>
      <c r="V4201" s="22">
        <v>21.999999999999996</v>
      </c>
    </row>
    <row r="4202" spans="20:22" x14ac:dyDescent="0.25">
      <c r="T4202" s="1">
        <v>43278</v>
      </c>
      <c r="U4202" s="22">
        <v>5.9999999999999831</v>
      </c>
      <c r="V4202" s="22">
        <v>21.999999999999996</v>
      </c>
    </row>
    <row r="4203" spans="20:22" x14ac:dyDescent="0.25">
      <c r="T4203" s="1">
        <v>43279</v>
      </c>
      <c r="U4203" s="22">
        <v>5.9999999999999831</v>
      </c>
      <c r="V4203" s="22">
        <v>21.999999999999996</v>
      </c>
    </row>
    <row r="4204" spans="20:22" x14ac:dyDescent="0.25">
      <c r="T4204" s="1">
        <v>43280</v>
      </c>
      <c r="U4204" s="22">
        <v>5.9999999999999831</v>
      </c>
      <c r="V4204" s="22">
        <v>21.999999999999996</v>
      </c>
    </row>
    <row r="4205" spans="20:22" x14ac:dyDescent="0.25">
      <c r="T4205" s="1">
        <v>43281</v>
      </c>
      <c r="U4205" s="22">
        <v>5.9999999999999831</v>
      </c>
      <c r="V4205" s="22">
        <v>21.999999999999996</v>
      </c>
    </row>
    <row r="4206" spans="20:22" x14ac:dyDescent="0.25">
      <c r="T4206" s="1">
        <v>43282</v>
      </c>
      <c r="U4206" s="22">
        <v>5.9999999999999831</v>
      </c>
      <c r="V4206" s="22">
        <v>21.999999999999996</v>
      </c>
    </row>
    <row r="4207" spans="20:22" x14ac:dyDescent="0.25">
      <c r="T4207" s="1">
        <v>43283</v>
      </c>
      <c r="U4207" s="22">
        <v>5.4999999999999938</v>
      </c>
      <c r="V4207" s="22">
        <v>21.500000000000007</v>
      </c>
    </row>
    <row r="4208" spans="20:22" x14ac:dyDescent="0.25">
      <c r="T4208" s="1">
        <v>43284</v>
      </c>
      <c r="U4208" s="22">
        <v>5.0999999999999934</v>
      </c>
      <c r="V4208" s="22">
        <v>21.100000000000009</v>
      </c>
    </row>
    <row r="4209" spans="20:22" x14ac:dyDescent="0.25">
      <c r="T4209" s="1">
        <v>43285</v>
      </c>
      <c r="U4209" s="22">
        <v>5.0999999999999934</v>
      </c>
      <c r="V4209" s="22">
        <v>21.100000000000009</v>
      </c>
    </row>
    <row r="4210" spans="20:22" x14ac:dyDescent="0.25">
      <c r="T4210" s="1">
        <v>43286</v>
      </c>
      <c r="U4210" s="22">
        <v>5.2999999999999936</v>
      </c>
      <c r="V4210" s="22">
        <v>21.300000000000008</v>
      </c>
    </row>
    <row r="4211" spans="20:22" x14ac:dyDescent="0.25">
      <c r="T4211" s="1">
        <v>43287</v>
      </c>
      <c r="U4211" s="22">
        <v>5.2999999999999936</v>
      </c>
      <c r="V4211" s="22">
        <v>21.300000000000008</v>
      </c>
    </row>
    <row r="4212" spans="20:22" x14ac:dyDescent="0.25">
      <c r="T4212" s="1">
        <v>43288</v>
      </c>
      <c r="U4212" s="22">
        <v>5.2999999999999936</v>
      </c>
      <c r="V4212" s="22">
        <v>21.300000000000008</v>
      </c>
    </row>
    <row r="4213" spans="20:22" x14ac:dyDescent="0.25">
      <c r="T4213" s="1">
        <v>43289</v>
      </c>
      <c r="U4213" s="22">
        <v>5.2999999999999936</v>
      </c>
      <c r="V4213" s="22">
        <v>21.300000000000008</v>
      </c>
    </row>
    <row r="4214" spans="20:22" x14ac:dyDescent="0.25">
      <c r="T4214" s="1">
        <v>43290</v>
      </c>
      <c r="U4214" s="22">
        <v>5.0999999999999934</v>
      </c>
      <c r="V4214" s="22">
        <v>21.100000000000009</v>
      </c>
    </row>
    <row r="4215" spans="20:22" x14ac:dyDescent="0.25">
      <c r="T4215" s="1">
        <v>43291</v>
      </c>
      <c r="U4215" s="22">
        <v>5.0999999999999934</v>
      </c>
      <c r="V4215" s="22">
        <v>21.100000000000009</v>
      </c>
    </row>
    <row r="4216" spans="20:22" x14ac:dyDescent="0.25">
      <c r="T4216" s="1">
        <v>43292</v>
      </c>
      <c r="U4216" s="22">
        <v>5.4999999999999938</v>
      </c>
      <c r="V4216" s="22">
        <v>21.500000000000007</v>
      </c>
    </row>
    <row r="4217" spans="20:22" x14ac:dyDescent="0.25">
      <c r="T4217" s="1">
        <v>43293</v>
      </c>
      <c r="U4217" s="22">
        <v>4.0999999999999925</v>
      </c>
      <c r="V4217" s="22">
        <v>20.100000000000009</v>
      </c>
    </row>
    <row r="4218" spans="20:22" x14ac:dyDescent="0.25">
      <c r="T4218" s="1">
        <v>43294</v>
      </c>
      <c r="U4218" s="22">
        <v>4.0999999999999925</v>
      </c>
      <c r="V4218" s="22">
        <v>20.100000000000009</v>
      </c>
    </row>
    <row r="4219" spans="20:22" x14ac:dyDescent="0.25">
      <c r="T4219" s="1">
        <v>43295</v>
      </c>
      <c r="U4219" s="22">
        <v>4.0999999999999925</v>
      </c>
      <c r="V4219" s="22">
        <v>20.100000000000009</v>
      </c>
    </row>
    <row r="4220" spans="20:22" x14ac:dyDescent="0.25">
      <c r="T4220" s="1">
        <v>43296</v>
      </c>
      <c r="U4220" s="22">
        <v>4.0999999999999925</v>
      </c>
      <c r="V4220" s="22">
        <v>20.100000000000009</v>
      </c>
    </row>
    <row r="4221" spans="20:22" x14ac:dyDescent="0.25">
      <c r="T4221" s="1">
        <v>43297</v>
      </c>
      <c r="U4221" s="22">
        <v>4.5999999999999819</v>
      </c>
      <c r="V4221" s="22">
        <v>20.599999999999994</v>
      </c>
    </row>
    <row r="4222" spans="20:22" x14ac:dyDescent="0.25">
      <c r="T4222" s="1">
        <v>43298</v>
      </c>
      <c r="U4222" s="22">
        <v>4.5999999999999819</v>
      </c>
      <c r="V4222" s="22">
        <v>20.599999999999994</v>
      </c>
    </row>
    <row r="4223" spans="20:22" x14ac:dyDescent="0.25">
      <c r="T4223" s="1">
        <v>43299</v>
      </c>
      <c r="U4223" s="22">
        <v>4.7999999999999821</v>
      </c>
      <c r="V4223" s="22">
        <v>20.799999999999997</v>
      </c>
    </row>
    <row r="4224" spans="20:22" x14ac:dyDescent="0.25">
      <c r="T4224" s="1">
        <v>43300</v>
      </c>
      <c r="U4224" s="22">
        <v>4.8999999999999932</v>
      </c>
      <c r="V4224" s="22">
        <v>20.900000000000006</v>
      </c>
    </row>
    <row r="4225" spans="20:22" x14ac:dyDescent="0.25">
      <c r="T4225" s="1">
        <v>43301</v>
      </c>
      <c r="U4225" s="22">
        <v>4.9999999999999822</v>
      </c>
      <c r="V4225" s="22">
        <v>20.999999999999996</v>
      </c>
    </row>
    <row r="4226" spans="20:22" x14ac:dyDescent="0.25">
      <c r="T4226" s="1">
        <v>43302</v>
      </c>
      <c r="U4226" s="22">
        <v>4.9999999999999822</v>
      </c>
      <c r="V4226" s="22">
        <v>20.999999999999996</v>
      </c>
    </row>
    <row r="4227" spans="20:22" x14ac:dyDescent="0.25">
      <c r="T4227" s="1">
        <v>43303</v>
      </c>
      <c r="U4227" s="22">
        <v>4.9999999999999822</v>
      </c>
      <c r="V4227" s="22">
        <v>20.999999999999996</v>
      </c>
    </row>
    <row r="4228" spans="20:22" x14ac:dyDescent="0.25">
      <c r="T4228" s="1">
        <v>43304</v>
      </c>
      <c r="U4228" s="22">
        <v>5.2999999999999936</v>
      </c>
      <c r="V4228" s="22">
        <v>21.300000000000008</v>
      </c>
    </row>
    <row r="4229" spans="20:22" x14ac:dyDescent="0.25">
      <c r="T4229" s="1">
        <v>43305</v>
      </c>
      <c r="U4229" s="22">
        <v>5.4999999999999938</v>
      </c>
      <c r="V4229" s="22">
        <v>21.500000000000007</v>
      </c>
    </row>
    <row r="4230" spans="20:22" x14ac:dyDescent="0.25">
      <c r="T4230" s="1">
        <v>43306</v>
      </c>
      <c r="U4230" s="22">
        <v>5.4999999999999938</v>
      </c>
      <c r="V4230" s="22">
        <v>21.500000000000007</v>
      </c>
    </row>
    <row r="4231" spans="20:22" x14ac:dyDescent="0.25">
      <c r="T4231" s="1">
        <v>43307</v>
      </c>
      <c r="U4231" s="22">
        <v>5.5999999999999828</v>
      </c>
      <c r="V4231" s="22">
        <v>21.599999999999998</v>
      </c>
    </row>
    <row r="4232" spans="20:22" x14ac:dyDescent="0.25">
      <c r="T4232" s="1">
        <v>43308</v>
      </c>
      <c r="U4232" s="22">
        <v>4.4999999999999929</v>
      </c>
      <c r="V4232" s="22">
        <v>20.500000000000007</v>
      </c>
    </row>
    <row r="4233" spans="20:22" x14ac:dyDescent="0.25">
      <c r="T4233" s="1">
        <v>43309</v>
      </c>
      <c r="U4233" s="22">
        <v>4.4999999999999929</v>
      </c>
      <c r="V4233" s="22">
        <v>20.500000000000007</v>
      </c>
    </row>
    <row r="4234" spans="20:22" x14ac:dyDescent="0.25">
      <c r="T4234" s="1">
        <v>43310</v>
      </c>
      <c r="U4234" s="22">
        <v>4.4999999999999929</v>
      </c>
      <c r="V4234" s="22">
        <v>20.500000000000007</v>
      </c>
    </row>
    <row r="4235" spans="20:22" x14ac:dyDescent="0.25">
      <c r="T4235" s="1">
        <v>43311</v>
      </c>
      <c r="U4235" s="22">
        <v>4.0999999999999925</v>
      </c>
      <c r="V4235" s="22">
        <v>20.100000000000009</v>
      </c>
    </row>
    <row r="4236" spans="20:22" x14ac:dyDescent="0.25">
      <c r="T4236" s="1">
        <v>43312</v>
      </c>
      <c r="U4236" s="22">
        <v>4.0999999999999925</v>
      </c>
      <c r="V4236" s="22">
        <v>20.100000000000009</v>
      </c>
    </row>
    <row r="4237" spans="20:22" x14ac:dyDescent="0.25">
      <c r="T4237" s="1">
        <v>43313</v>
      </c>
      <c r="U4237" s="22">
        <v>4.0999999999999925</v>
      </c>
      <c r="V4237" s="22">
        <v>20.100000000000009</v>
      </c>
    </row>
    <row r="4238" spans="20:22" x14ac:dyDescent="0.25">
      <c r="T4238" s="1">
        <v>43314</v>
      </c>
      <c r="U4238" s="22">
        <v>4.1999999999999815</v>
      </c>
      <c r="V4238" s="22">
        <v>20.199999999999996</v>
      </c>
    </row>
    <row r="4239" spans="20:22" x14ac:dyDescent="0.25">
      <c r="T4239" s="1">
        <v>43315</v>
      </c>
      <c r="U4239" s="22">
        <v>4.1999999999999815</v>
      </c>
      <c r="V4239" s="22">
        <v>20.199999999999996</v>
      </c>
    </row>
    <row r="4240" spans="20:22" x14ac:dyDescent="0.25">
      <c r="T4240" s="1">
        <v>43316</v>
      </c>
      <c r="U4240" s="22">
        <v>4.1999999999999815</v>
      </c>
      <c r="V4240" s="22">
        <v>20.199999999999996</v>
      </c>
    </row>
    <row r="4241" spans="20:22" x14ac:dyDescent="0.25">
      <c r="T4241" s="1">
        <v>43317</v>
      </c>
      <c r="U4241" s="22">
        <v>4.1999999999999815</v>
      </c>
      <c r="V4241" s="22">
        <v>20.199999999999996</v>
      </c>
    </row>
    <row r="4242" spans="20:22" x14ac:dyDescent="0.25">
      <c r="T4242" s="1">
        <v>43318</v>
      </c>
      <c r="U4242" s="22">
        <v>4.5999999999999819</v>
      </c>
      <c r="V4242" s="22">
        <v>19.599999999999994</v>
      </c>
    </row>
    <row r="4243" spans="20:22" x14ac:dyDescent="0.25">
      <c r="T4243" s="1">
        <v>43319</v>
      </c>
      <c r="U4243" s="22">
        <v>4.8999999999999932</v>
      </c>
      <c r="V4243" s="22">
        <v>19.900000000000006</v>
      </c>
    </row>
    <row r="4244" spans="20:22" x14ac:dyDescent="0.25">
      <c r="T4244" s="1">
        <v>43320</v>
      </c>
      <c r="U4244" s="22">
        <v>4.9999999999999822</v>
      </c>
      <c r="V4244" s="22">
        <v>19.999999999999996</v>
      </c>
    </row>
    <row r="4245" spans="20:22" x14ac:dyDescent="0.25">
      <c r="T4245" s="1">
        <v>43321</v>
      </c>
      <c r="U4245" s="22">
        <v>4.9999999999999822</v>
      </c>
      <c r="V4245" s="22">
        <v>19.999999999999996</v>
      </c>
    </row>
    <row r="4246" spans="20:22" x14ac:dyDescent="0.25">
      <c r="T4246" s="1">
        <v>43322</v>
      </c>
      <c r="U4246" s="22">
        <v>4.9999999999999822</v>
      </c>
      <c r="V4246" s="22">
        <v>19.999999999999996</v>
      </c>
    </row>
    <row r="4247" spans="20:22" x14ac:dyDescent="0.25">
      <c r="T4247" s="1">
        <v>43323</v>
      </c>
      <c r="U4247" s="22">
        <v>4.9999999999999822</v>
      </c>
      <c r="V4247" s="22">
        <v>19.999999999999996</v>
      </c>
    </row>
    <row r="4248" spans="20:22" x14ac:dyDescent="0.25">
      <c r="T4248" s="1">
        <v>43324</v>
      </c>
      <c r="U4248" s="22">
        <v>4.9999999999999822</v>
      </c>
      <c r="V4248" s="22">
        <v>19.999999999999996</v>
      </c>
    </row>
    <row r="4249" spans="20:22" x14ac:dyDescent="0.25">
      <c r="T4249" s="1">
        <v>43325</v>
      </c>
      <c r="U4249" s="22">
        <v>5.1999999999999824</v>
      </c>
      <c r="V4249" s="22">
        <v>20.199999999999996</v>
      </c>
    </row>
    <row r="4250" spans="20:22" x14ac:dyDescent="0.25">
      <c r="T4250" s="1">
        <v>43326</v>
      </c>
      <c r="U4250" s="22">
        <v>5.1999999999999824</v>
      </c>
      <c r="V4250" s="22">
        <v>20.199999999999996</v>
      </c>
    </row>
    <row r="4251" spans="20:22" x14ac:dyDescent="0.25">
      <c r="T4251" s="1">
        <v>43327</v>
      </c>
      <c r="U4251" s="22">
        <v>5.1999999999999824</v>
      </c>
      <c r="V4251" s="22">
        <v>20.199999999999996</v>
      </c>
    </row>
    <row r="4252" spans="20:22" x14ac:dyDescent="0.25">
      <c r="T4252" s="1">
        <v>43328</v>
      </c>
      <c r="U4252" s="22">
        <v>5.1999999999999824</v>
      </c>
      <c r="V4252" s="22">
        <v>20.199999999999996</v>
      </c>
    </row>
    <row r="4253" spans="20:22" x14ac:dyDescent="0.25">
      <c r="T4253" s="1">
        <v>43329</v>
      </c>
      <c r="U4253" s="22">
        <v>5.3999999999999826</v>
      </c>
      <c r="V4253" s="22">
        <v>20.399999999999995</v>
      </c>
    </row>
    <row r="4254" spans="20:22" x14ac:dyDescent="0.25">
      <c r="T4254" s="1">
        <v>43330</v>
      </c>
      <c r="U4254" s="22">
        <v>5.3999999999999826</v>
      </c>
      <c r="V4254" s="22">
        <v>20.399999999999995</v>
      </c>
    </row>
    <row r="4255" spans="20:22" x14ac:dyDescent="0.25">
      <c r="T4255" s="1">
        <v>43331</v>
      </c>
      <c r="U4255" s="22">
        <v>5.3999999999999826</v>
      </c>
      <c r="V4255" s="22">
        <v>20.399999999999995</v>
      </c>
    </row>
    <row r="4256" spans="20:22" x14ac:dyDescent="0.25">
      <c r="T4256" s="1">
        <v>43332</v>
      </c>
      <c r="U4256" s="22">
        <v>5.699999999999994</v>
      </c>
      <c r="V4256" s="22">
        <v>20.700000000000006</v>
      </c>
    </row>
    <row r="4257" spans="20:22" x14ac:dyDescent="0.25">
      <c r="T4257" s="1">
        <v>43333</v>
      </c>
      <c r="U4257" s="22">
        <v>6.3999999999999835</v>
      </c>
      <c r="V4257" s="22">
        <v>21.4</v>
      </c>
    </row>
    <row r="4258" spans="20:22" x14ac:dyDescent="0.25">
      <c r="T4258" s="1">
        <v>43334</v>
      </c>
      <c r="U4258" s="22">
        <v>6.5999999999999837</v>
      </c>
      <c r="V4258" s="22">
        <v>21.599999999999998</v>
      </c>
    </row>
    <row r="4259" spans="20:22" x14ac:dyDescent="0.25">
      <c r="T4259" s="1">
        <v>43335</v>
      </c>
      <c r="U4259" s="22">
        <v>6.5999999999999837</v>
      </c>
      <c r="V4259" s="22">
        <v>21.599999999999998</v>
      </c>
    </row>
    <row r="4260" spans="20:22" x14ac:dyDescent="0.25">
      <c r="T4260" s="1">
        <v>43336</v>
      </c>
      <c r="U4260" s="22">
        <v>6.5999999999999837</v>
      </c>
      <c r="V4260" s="22">
        <v>21.599999999999998</v>
      </c>
    </row>
    <row r="4261" spans="20:22" x14ac:dyDescent="0.25">
      <c r="T4261" s="1">
        <v>43337</v>
      </c>
      <c r="U4261" s="22">
        <v>6.5999999999999837</v>
      </c>
      <c r="V4261" s="22">
        <v>21.599999999999998</v>
      </c>
    </row>
    <row r="4262" spans="20:22" x14ac:dyDescent="0.25">
      <c r="T4262" s="1">
        <v>43338</v>
      </c>
      <c r="U4262" s="22">
        <v>6.5999999999999837</v>
      </c>
      <c r="V4262" s="22">
        <v>21.599999999999998</v>
      </c>
    </row>
    <row r="4263" spans="20:22" x14ac:dyDescent="0.25">
      <c r="T4263" s="1">
        <v>43339</v>
      </c>
      <c r="U4263" s="22">
        <v>7.0999999999999952</v>
      </c>
      <c r="V4263" s="22">
        <v>22.100000000000009</v>
      </c>
    </row>
    <row r="4264" spans="20:22" x14ac:dyDescent="0.25">
      <c r="T4264" s="1">
        <v>43340</v>
      </c>
      <c r="U4264" s="22">
        <v>7.2999999999999954</v>
      </c>
      <c r="V4264" s="22">
        <v>22.300000000000008</v>
      </c>
    </row>
    <row r="4265" spans="20:22" x14ac:dyDescent="0.25">
      <c r="T4265" s="1">
        <v>43341</v>
      </c>
      <c r="U4265" s="22">
        <v>7.2999999999999954</v>
      </c>
      <c r="V4265" s="22">
        <v>22.300000000000008</v>
      </c>
    </row>
    <row r="4266" spans="20:22" x14ac:dyDescent="0.25">
      <c r="T4266" s="1">
        <v>43342</v>
      </c>
      <c r="U4266" s="22">
        <v>6.7999999999999838</v>
      </c>
      <c r="V4266" s="22">
        <v>21.799999999999997</v>
      </c>
    </row>
    <row r="4267" spans="20:22" x14ac:dyDescent="0.25">
      <c r="T4267" s="1">
        <v>43343</v>
      </c>
      <c r="U4267" s="22">
        <v>8.0999999999999961</v>
      </c>
      <c r="V4267" s="22">
        <v>23.100000000000009</v>
      </c>
    </row>
    <row r="4268" spans="20:22" x14ac:dyDescent="0.25">
      <c r="T4268" s="1">
        <v>43344</v>
      </c>
      <c r="U4268" s="22">
        <v>8.0999999999999961</v>
      </c>
      <c r="V4268" s="22">
        <v>23.100000000000009</v>
      </c>
    </row>
    <row r="4269" spans="20:22" x14ac:dyDescent="0.25">
      <c r="T4269" s="1">
        <v>43345</v>
      </c>
      <c r="U4269" s="22">
        <v>8.0999999999999961</v>
      </c>
      <c r="V4269" s="22">
        <v>23.100000000000009</v>
      </c>
    </row>
    <row r="4270" spans="20:22" x14ac:dyDescent="0.25">
      <c r="T4270" s="1">
        <v>43346</v>
      </c>
      <c r="U4270" s="22">
        <v>8.2999999999999972</v>
      </c>
      <c r="V4270" s="22">
        <v>23.300000000000011</v>
      </c>
    </row>
    <row r="4271" spans="20:22" x14ac:dyDescent="0.25">
      <c r="T4271" s="1">
        <v>43347</v>
      </c>
      <c r="U4271" s="22">
        <v>8.4999999999999964</v>
      </c>
      <c r="V4271" s="22">
        <v>23.500000000000011</v>
      </c>
    </row>
    <row r="4272" spans="20:22" x14ac:dyDescent="0.25">
      <c r="T4272" s="1">
        <v>43348</v>
      </c>
      <c r="U4272" s="22">
        <v>8.4999999999999964</v>
      </c>
      <c r="V4272" s="22">
        <v>23.500000000000011</v>
      </c>
    </row>
    <row r="4273" spans="20:22" x14ac:dyDescent="0.25">
      <c r="T4273" s="1">
        <v>43349</v>
      </c>
      <c r="U4273" s="22">
        <v>8.4999999999999964</v>
      </c>
      <c r="V4273" s="22">
        <v>23.500000000000011</v>
      </c>
    </row>
    <row r="4274" spans="20:22" x14ac:dyDescent="0.25">
      <c r="T4274" s="1">
        <v>43350</v>
      </c>
      <c r="U4274" s="22">
        <v>8.4999999999999964</v>
      </c>
      <c r="V4274" s="22">
        <v>23.500000000000011</v>
      </c>
    </row>
    <row r="4275" spans="20:22" x14ac:dyDescent="0.25">
      <c r="T4275" s="1">
        <v>43351</v>
      </c>
      <c r="U4275" s="22">
        <v>8.4999999999999964</v>
      </c>
      <c r="V4275" s="22">
        <v>23.500000000000011</v>
      </c>
    </row>
    <row r="4276" spans="20:22" x14ac:dyDescent="0.25">
      <c r="T4276" s="1">
        <v>43352</v>
      </c>
      <c r="U4276" s="22">
        <v>8.4999999999999964</v>
      </c>
      <c r="V4276" s="22">
        <v>23.500000000000011</v>
      </c>
    </row>
    <row r="4277" spans="20:22" x14ac:dyDescent="0.25">
      <c r="T4277" s="1">
        <v>43353</v>
      </c>
      <c r="U4277" s="22">
        <v>8.4999999999999964</v>
      </c>
      <c r="V4277" s="22">
        <v>23.500000000000011</v>
      </c>
    </row>
    <row r="4278" spans="20:22" x14ac:dyDescent="0.25">
      <c r="T4278" s="1">
        <v>43354</v>
      </c>
      <c r="U4278" s="22">
        <v>8.4999999999999964</v>
      </c>
      <c r="V4278" s="22">
        <v>23.500000000000011</v>
      </c>
    </row>
    <row r="4279" spans="20:22" x14ac:dyDescent="0.25">
      <c r="T4279" s="1">
        <v>43355</v>
      </c>
      <c r="U4279" s="22">
        <v>8.4999999999999964</v>
      </c>
      <c r="V4279" s="22">
        <v>23.500000000000011</v>
      </c>
    </row>
    <row r="4280" spans="20:22" x14ac:dyDescent="0.25">
      <c r="T4280" s="1">
        <v>43356</v>
      </c>
      <c r="U4280" s="22">
        <v>8.1999999999999851</v>
      </c>
      <c r="V4280" s="22">
        <v>23.2</v>
      </c>
    </row>
    <row r="4281" spans="20:22" x14ac:dyDescent="0.25">
      <c r="T4281" s="1">
        <v>43357</v>
      </c>
      <c r="U4281" s="22">
        <v>8.1999999999999851</v>
      </c>
      <c r="V4281" s="22">
        <v>23.2</v>
      </c>
    </row>
    <row r="4282" spans="20:22" x14ac:dyDescent="0.25">
      <c r="T4282" s="1">
        <v>43358</v>
      </c>
      <c r="U4282" s="22">
        <v>8.1999999999999851</v>
      </c>
      <c r="V4282" s="22">
        <v>23.2</v>
      </c>
    </row>
    <row r="4283" spans="20:22" x14ac:dyDescent="0.25">
      <c r="T4283" s="1">
        <v>43359</v>
      </c>
      <c r="U4283" s="22">
        <v>8.1999999999999851</v>
      </c>
      <c r="V4283" s="22">
        <v>23.2</v>
      </c>
    </row>
    <row r="4284" spans="20:22" x14ac:dyDescent="0.25">
      <c r="T4284" s="1">
        <v>43360</v>
      </c>
      <c r="U4284" s="22">
        <v>7.4999999999999956</v>
      </c>
      <c r="V4284" s="22">
        <v>22.500000000000007</v>
      </c>
    </row>
    <row r="4285" spans="20:22" x14ac:dyDescent="0.25">
      <c r="T4285" s="1">
        <v>43361</v>
      </c>
      <c r="U4285" s="22">
        <v>7.3999999999999844</v>
      </c>
      <c r="V4285" s="22">
        <v>22.4</v>
      </c>
    </row>
    <row r="4286" spans="20:22" x14ac:dyDescent="0.25">
      <c r="T4286" s="1">
        <v>43362</v>
      </c>
      <c r="U4286" s="22">
        <v>6.999999999999984</v>
      </c>
      <c r="V4286" s="22">
        <v>21.999999999999996</v>
      </c>
    </row>
    <row r="4287" spans="20:22" x14ac:dyDescent="0.25">
      <c r="T4287" s="1">
        <v>43363</v>
      </c>
      <c r="U4287" s="22">
        <v>5.4999999999999938</v>
      </c>
      <c r="V4287" s="22">
        <v>20.500000000000007</v>
      </c>
    </row>
    <row r="4288" spans="20:22" x14ac:dyDescent="0.25">
      <c r="T4288" s="1">
        <v>43364</v>
      </c>
      <c r="U4288" s="22">
        <v>5.4999999999999938</v>
      </c>
      <c r="V4288" s="22">
        <v>20.500000000000007</v>
      </c>
    </row>
    <row r="4289" spans="20:22" x14ac:dyDescent="0.25">
      <c r="T4289" s="1">
        <v>43365</v>
      </c>
      <c r="U4289" s="22">
        <v>5.4999999999999938</v>
      </c>
      <c r="V4289" s="22">
        <v>20.500000000000007</v>
      </c>
    </row>
    <row r="4290" spans="20:22" x14ac:dyDescent="0.25">
      <c r="T4290" s="1">
        <v>43366</v>
      </c>
      <c r="U4290" s="22">
        <v>5.4999999999999938</v>
      </c>
      <c r="V4290" s="22">
        <v>20.500000000000007</v>
      </c>
    </row>
    <row r="4291" spans="20:22" x14ac:dyDescent="0.25">
      <c r="T4291" s="1">
        <v>43367</v>
      </c>
      <c r="U4291" s="22">
        <v>5.4999999999999938</v>
      </c>
      <c r="V4291" s="22">
        <v>20.500000000000007</v>
      </c>
    </row>
    <row r="4292" spans="20:22" x14ac:dyDescent="0.25">
      <c r="T4292" s="1">
        <v>43368</v>
      </c>
      <c r="U4292" s="22">
        <v>5.4999999999999938</v>
      </c>
      <c r="V4292" s="22">
        <v>20.500000000000007</v>
      </c>
    </row>
    <row r="4293" spans="20:22" x14ac:dyDescent="0.25">
      <c r="T4293" s="1">
        <v>43369</v>
      </c>
      <c r="U4293" s="22">
        <v>5.4999999999999938</v>
      </c>
      <c r="V4293" s="22">
        <v>20.500000000000007</v>
      </c>
    </row>
    <row r="4294" spans="20:22" x14ac:dyDescent="0.25">
      <c r="T4294" s="1">
        <v>43370</v>
      </c>
      <c r="U4294" s="22">
        <v>3.9999999999999813</v>
      </c>
      <c r="V4294" s="22">
        <v>19.999999999999996</v>
      </c>
    </row>
    <row r="4295" spans="20:22" x14ac:dyDescent="0.25">
      <c r="T4295" s="1">
        <v>43371</v>
      </c>
      <c r="U4295" s="22">
        <v>3.8999999999999924</v>
      </c>
      <c r="V4295" s="22">
        <v>19.900000000000006</v>
      </c>
    </row>
    <row r="4296" spans="20:22" x14ac:dyDescent="0.25">
      <c r="T4296" s="1">
        <v>43372</v>
      </c>
      <c r="U4296" s="22">
        <v>3.8999999999999924</v>
      </c>
      <c r="V4296" s="22">
        <v>19.900000000000006</v>
      </c>
    </row>
    <row r="4297" spans="20:22" x14ac:dyDescent="0.25">
      <c r="T4297" s="1">
        <v>43373</v>
      </c>
      <c r="U4297" s="22">
        <v>3.8999999999999924</v>
      </c>
      <c r="V4297" s="22">
        <v>19.900000000000006</v>
      </c>
    </row>
    <row r="4298" spans="20:22" x14ac:dyDescent="0.25">
      <c r="T4298" s="1">
        <v>43374</v>
      </c>
      <c r="U4298" s="22">
        <v>3.499999999999992</v>
      </c>
      <c r="V4298" s="22">
        <v>19.500000000000007</v>
      </c>
    </row>
    <row r="4299" spans="20:22" x14ac:dyDescent="0.25">
      <c r="T4299" s="1">
        <v>43375</v>
      </c>
      <c r="U4299" s="22">
        <v>3.2999999999999918</v>
      </c>
      <c r="V4299" s="22">
        <v>19.300000000000004</v>
      </c>
    </row>
    <row r="4300" spans="20:22" x14ac:dyDescent="0.25">
      <c r="T4300" s="1">
        <v>43376</v>
      </c>
      <c r="U4300" s="22">
        <v>3.2999999999999918</v>
      </c>
      <c r="V4300" s="22">
        <v>19.300000000000004</v>
      </c>
    </row>
    <row r="4301" spans="20:22" x14ac:dyDescent="0.25">
      <c r="T4301" s="1">
        <v>43377</v>
      </c>
      <c r="U4301" s="22">
        <v>2.0000000000000018</v>
      </c>
      <c r="V4301" s="22">
        <v>18.000000000000014</v>
      </c>
    </row>
    <row r="4302" spans="20:22" x14ac:dyDescent="0.25">
      <c r="T4302" s="1">
        <v>43378</v>
      </c>
      <c r="U4302" s="22">
        <v>1.6000000000000014</v>
      </c>
      <c r="V4302" s="22">
        <v>17.600000000000016</v>
      </c>
    </row>
    <row r="4303" spans="20:22" x14ac:dyDescent="0.25">
      <c r="T4303" s="1">
        <v>43379</v>
      </c>
      <c r="U4303" s="22">
        <v>1.6000000000000014</v>
      </c>
      <c r="V4303" s="22">
        <v>17.600000000000016</v>
      </c>
    </row>
    <row r="4304" spans="20:22" x14ac:dyDescent="0.25">
      <c r="T4304" s="1">
        <v>43380</v>
      </c>
      <c r="U4304" s="22">
        <v>1.6000000000000014</v>
      </c>
      <c r="V4304" s="22">
        <v>17.600000000000016</v>
      </c>
    </row>
    <row r="4305" spans="20:22" x14ac:dyDescent="0.25">
      <c r="T4305" s="1">
        <v>43381</v>
      </c>
      <c r="U4305" s="22">
        <v>0.60000000000000053</v>
      </c>
      <c r="V4305" s="22">
        <v>16.600000000000016</v>
      </c>
    </row>
    <row r="4306" spans="20:22" x14ac:dyDescent="0.25">
      <c r="T4306" s="1">
        <v>43382</v>
      </c>
      <c r="U4306" s="22">
        <v>0.60000000000000053</v>
      </c>
      <c r="V4306" s="22">
        <v>16.600000000000016</v>
      </c>
    </row>
    <row r="4307" spans="20:22" x14ac:dyDescent="0.25">
      <c r="T4307" s="1">
        <v>43383</v>
      </c>
      <c r="U4307" s="22">
        <v>0.60000000000000053</v>
      </c>
      <c r="V4307" s="22">
        <v>16.600000000000016</v>
      </c>
    </row>
    <row r="4308" spans="20:22" x14ac:dyDescent="0.25">
      <c r="T4308" s="1">
        <v>43384</v>
      </c>
      <c r="U4308" s="22">
        <v>0.29999999999998916</v>
      </c>
      <c r="V4308" s="22">
        <v>16.300000000000004</v>
      </c>
    </row>
    <row r="4309" spans="20:22" x14ac:dyDescent="0.25">
      <c r="T4309" s="1">
        <v>43385</v>
      </c>
      <c r="U4309" s="22">
        <v>0.29999999999998916</v>
      </c>
      <c r="V4309" s="22">
        <v>15.300000000000002</v>
      </c>
    </row>
    <row r="4310" spans="20:22" x14ac:dyDescent="0.25">
      <c r="T4310" s="1">
        <v>43386</v>
      </c>
      <c r="U4310" s="22">
        <v>0.29999999999998916</v>
      </c>
      <c r="V4310" s="22">
        <v>15.300000000000002</v>
      </c>
    </row>
    <row r="4311" spans="20:22" x14ac:dyDescent="0.25">
      <c r="T4311" s="1">
        <v>43387</v>
      </c>
      <c r="U4311" s="22">
        <v>0.29999999999998916</v>
      </c>
      <c r="V4311" s="22">
        <v>15.300000000000002</v>
      </c>
    </row>
    <row r="4312" spans="20:22" x14ac:dyDescent="0.25">
      <c r="T4312" s="1">
        <v>43388</v>
      </c>
      <c r="U4312" s="22">
        <v>0.20000000000000018</v>
      </c>
      <c r="V4312" s="22">
        <v>14.200000000000014</v>
      </c>
    </row>
    <row r="4313" spans="20:22" x14ac:dyDescent="0.25">
      <c r="T4313" s="1">
        <v>43389</v>
      </c>
      <c r="U4313" s="22">
        <v>-0.20000000000000018</v>
      </c>
      <c r="V4313" s="22">
        <v>12.800000000000011</v>
      </c>
    </row>
    <row r="4314" spans="20:22" x14ac:dyDescent="0.25">
      <c r="T4314" s="1">
        <v>43390</v>
      </c>
      <c r="U4314" s="22">
        <v>-1.0000000000000009</v>
      </c>
      <c r="V4314" s="22">
        <v>12.000000000000011</v>
      </c>
    </row>
    <row r="4315" spans="20:22" x14ac:dyDescent="0.25">
      <c r="T4315" s="1">
        <v>43391</v>
      </c>
      <c r="U4315" s="22">
        <v>0</v>
      </c>
      <c r="V4315" s="22">
        <v>12.000000000000011</v>
      </c>
    </row>
    <row r="4316" spans="20:22" x14ac:dyDescent="0.25">
      <c r="T4316" s="1">
        <v>43392</v>
      </c>
      <c r="U4316" s="22">
        <v>1.0000000000000009</v>
      </c>
      <c r="V4316" s="22">
        <v>12.000000000000011</v>
      </c>
    </row>
    <row r="4317" spans="20:22" x14ac:dyDescent="0.25">
      <c r="T4317" s="1">
        <v>43393</v>
      </c>
      <c r="U4317" s="22">
        <v>1.0000000000000009</v>
      </c>
      <c r="V4317" s="22">
        <v>12.000000000000011</v>
      </c>
    </row>
    <row r="4318" spans="20:22" x14ac:dyDescent="0.25">
      <c r="T4318" s="1">
        <v>43394</v>
      </c>
      <c r="U4318" s="22">
        <v>1.0000000000000009</v>
      </c>
      <c r="V4318" s="22">
        <v>12.000000000000011</v>
      </c>
    </row>
    <row r="4319" spans="20:22" x14ac:dyDescent="0.25">
      <c r="T4319" s="1">
        <v>43395</v>
      </c>
      <c r="U4319" s="22">
        <v>0.20000000000000018</v>
      </c>
      <c r="V4319" s="22">
        <v>11.20000000000001</v>
      </c>
    </row>
    <row r="4320" spans="20:22" x14ac:dyDescent="0.25">
      <c r="T4320" s="1">
        <v>43396</v>
      </c>
      <c r="U4320" s="22">
        <v>-0.10000000000001119</v>
      </c>
      <c r="V4320" s="22">
        <v>10.899999999999999</v>
      </c>
    </row>
    <row r="4321" spans="20:22" x14ac:dyDescent="0.25">
      <c r="T4321" s="1">
        <v>43397</v>
      </c>
      <c r="U4321" s="22">
        <v>-0.60000000000000053</v>
      </c>
      <c r="V4321" s="22">
        <v>10.400000000000009</v>
      </c>
    </row>
    <row r="4322" spans="20:22" x14ac:dyDescent="0.25">
      <c r="T4322" s="1">
        <v>43398</v>
      </c>
      <c r="U4322" s="22">
        <v>-1.1000000000000121</v>
      </c>
      <c r="V4322" s="22">
        <v>9.8999999999999986</v>
      </c>
    </row>
    <row r="4323" spans="20:22" x14ac:dyDescent="0.25">
      <c r="T4323" s="1">
        <v>43399</v>
      </c>
      <c r="U4323" s="22">
        <v>-1.1000000000000121</v>
      </c>
      <c r="V4323" s="22">
        <v>9.8999999999999986</v>
      </c>
    </row>
    <row r="4324" spans="20:22" x14ac:dyDescent="0.25">
      <c r="T4324" s="1">
        <v>43400</v>
      </c>
      <c r="U4324" s="22">
        <v>-1.1000000000000121</v>
      </c>
      <c r="V4324" s="22">
        <v>9.8999999999999986</v>
      </c>
    </row>
    <row r="4325" spans="20:22" x14ac:dyDescent="0.25">
      <c r="T4325" s="1">
        <v>43401</v>
      </c>
      <c r="U4325" s="22">
        <v>-1.1000000000000121</v>
      </c>
      <c r="V4325" s="22">
        <v>9.8999999999999986</v>
      </c>
    </row>
    <row r="4326" spans="20:22" x14ac:dyDescent="0.25">
      <c r="T4326" s="1">
        <v>43402</v>
      </c>
      <c r="U4326" s="22">
        <v>0.49999999999998934</v>
      </c>
      <c r="V4326" s="22">
        <v>11.5</v>
      </c>
    </row>
    <row r="4327" spans="20:22" x14ac:dyDescent="0.25">
      <c r="T4327" s="1">
        <v>43403</v>
      </c>
      <c r="U4327" s="22">
        <v>9.9999999999988987E-2</v>
      </c>
      <c r="V4327" s="22">
        <v>11.099999999999998</v>
      </c>
    </row>
    <row r="4328" spans="20:22" x14ac:dyDescent="0.25">
      <c r="T4328" s="1">
        <v>43404</v>
      </c>
      <c r="U4328" s="22">
        <v>9.9999999999988987E-2</v>
      </c>
      <c r="V4328" s="22">
        <v>11.099999999999998</v>
      </c>
    </row>
    <row r="4329" spans="20:22" x14ac:dyDescent="0.25">
      <c r="T4329" s="1">
        <v>43405</v>
      </c>
      <c r="U4329" s="22">
        <v>9.9999999999988987E-2</v>
      </c>
      <c r="V4329" s="22">
        <v>11.099999999999998</v>
      </c>
    </row>
    <row r="4330" spans="20:22" x14ac:dyDescent="0.25">
      <c r="T4330" s="1">
        <v>43406</v>
      </c>
      <c r="U4330" s="22">
        <v>9.9999999999988987E-2</v>
      </c>
      <c r="V4330" s="22">
        <v>11.099999999999998</v>
      </c>
    </row>
    <row r="4331" spans="20:22" x14ac:dyDescent="0.25">
      <c r="T4331" s="1">
        <v>43407</v>
      </c>
      <c r="U4331" s="22">
        <v>9.9999999999988987E-2</v>
      </c>
      <c r="V4331" s="22">
        <v>11.099999999999998</v>
      </c>
    </row>
    <row r="4332" spans="20:22" x14ac:dyDescent="0.25">
      <c r="T4332" s="1">
        <v>43408</v>
      </c>
      <c r="U4332" s="22">
        <v>9.9999999999988987E-2</v>
      </c>
      <c r="V4332" s="22">
        <v>11.099999999999998</v>
      </c>
    </row>
    <row r="4333" spans="20:22" x14ac:dyDescent="0.25">
      <c r="T4333" s="1">
        <v>43409</v>
      </c>
      <c r="U4333" s="22">
        <v>0.69999999999998952</v>
      </c>
      <c r="V4333" s="22">
        <v>11.7</v>
      </c>
    </row>
    <row r="4334" spans="20:22" x14ac:dyDescent="0.25">
      <c r="T4334" s="1">
        <v>43410</v>
      </c>
      <c r="U4334" s="22">
        <v>1.2999999999999901</v>
      </c>
      <c r="V4334" s="22">
        <v>12.3</v>
      </c>
    </row>
    <row r="4335" spans="20:22" x14ac:dyDescent="0.25">
      <c r="T4335" s="1">
        <v>43411</v>
      </c>
      <c r="U4335" s="22">
        <v>1.6999999999999904</v>
      </c>
      <c r="V4335" s="22">
        <v>12.7</v>
      </c>
    </row>
    <row r="4336" spans="20:22" x14ac:dyDescent="0.25">
      <c r="T4336" s="1">
        <v>43412</v>
      </c>
      <c r="U4336" s="22">
        <v>1.4999999999999902</v>
      </c>
      <c r="V4336" s="22">
        <v>13.5</v>
      </c>
    </row>
    <row r="4337" spans="20:22" x14ac:dyDescent="0.25">
      <c r="T4337" s="1">
        <v>43413</v>
      </c>
      <c r="U4337" s="22">
        <v>1.4000000000000012</v>
      </c>
      <c r="V4337" s="22">
        <v>13.400000000000013</v>
      </c>
    </row>
    <row r="4338" spans="20:22" x14ac:dyDescent="0.25">
      <c r="T4338" s="1">
        <v>43414</v>
      </c>
      <c r="U4338" s="22">
        <v>1.4000000000000012</v>
      </c>
      <c r="V4338" s="22">
        <v>13.400000000000013</v>
      </c>
    </row>
    <row r="4339" spans="20:22" x14ac:dyDescent="0.25">
      <c r="T4339" s="1">
        <v>43415</v>
      </c>
      <c r="U4339" s="22">
        <v>1.4000000000000012</v>
      </c>
      <c r="V4339" s="22">
        <v>13.400000000000013</v>
      </c>
    </row>
    <row r="4340" spans="20:22" x14ac:dyDescent="0.25">
      <c r="T4340" s="1">
        <v>43416</v>
      </c>
      <c r="U4340" s="22">
        <v>1.2000000000000011</v>
      </c>
      <c r="V4340" s="22">
        <v>13.200000000000012</v>
      </c>
    </row>
    <row r="4341" spans="20:22" x14ac:dyDescent="0.25">
      <c r="T4341" s="1">
        <v>43417</v>
      </c>
      <c r="U4341" s="22">
        <v>1.2000000000000011</v>
      </c>
      <c r="V4341" s="22">
        <v>14.200000000000014</v>
      </c>
    </row>
    <row r="4342" spans="20:22" x14ac:dyDescent="0.25">
      <c r="T4342" s="1">
        <v>43418</v>
      </c>
      <c r="U4342" s="22">
        <v>1.0000000000000009</v>
      </c>
      <c r="V4342" s="22">
        <v>14.000000000000012</v>
      </c>
    </row>
    <row r="4343" spans="20:22" x14ac:dyDescent="0.25">
      <c r="T4343" s="1">
        <v>43419</v>
      </c>
      <c r="U4343" s="22">
        <v>0.49999999999998934</v>
      </c>
      <c r="V4343" s="22">
        <v>13.5</v>
      </c>
    </row>
    <row r="4344" spans="20:22" x14ac:dyDescent="0.25">
      <c r="T4344" s="1">
        <v>43420</v>
      </c>
      <c r="U4344" s="22">
        <v>0.20000000000000018</v>
      </c>
      <c r="V4344" s="22">
        <v>13.200000000000012</v>
      </c>
    </row>
    <row r="4345" spans="20:22" x14ac:dyDescent="0.25">
      <c r="T4345" s="1">
        <v>43421</v>
      </c>
      <c r="U4345" s="22">
        <v>0.20000000000000018</v>
      </c>
      <c r="V4345" s="22">
        <v>13.200000000000012</v>
      </c>
    </row>
    <row r="4346" spans="20:22" x14ac:dyDescent="0.25">
      <c r="T4346" s="1">
        <v>43422</v>
      </c>
      <c r="U4346" s="22">
        <v>0.20000000000000018</v>
      </c>
      <c r="V4346" s="22">
        <v>13.200000000000012</v>
      </c>
    </row>
    <row r="4347" spans="20:22" x14ac:dyDescent="0.25">
      <c r="T4347" s="1">
        <v>43423</v>
      </c>
      <c r="U4347" s="22">
        <v>9.9999999999988987E-2</v>
      </c>
      <c r="V4347" s="22">
        <v>13.100000000000001</v>
      </c>
    </row>
    <row r="4348" spans="20:22" x14ac:dyDescent="0.25">
      <c r="T4348" s="1">
        <v>43424</v>
      </c>
      <c r="U4348" s="22">
        <v>-0.60000000000000053</v>
      </c>
      <c r="V4348" s="22">
        <v>12.400000000000011</v>
      </c>
    </row>
    <row r="4349" spans="20:22" x14ac:dyDescent="0.25">
      <c r="T4349" s="1">
        <v>43425</v>
      </c>
      <c r="U4349" s="22">
        <v>-1.2000000000000011</v>
      </c>
      <c r="V4349" s="22">
        <v>12.800000000000011</v>
      </c>
    </row>
    <row r="4350" spans="20:22" x14ac:dyDescent="0.25">
      <c r="T4350" s="1">
        <v>43426</v>
      </c>
      <c r="U4350" s="22">
        <v>-2.0000000000000018</v>
      </c>
      <c r="V4350" s="22">
        <v>13.000000000000011</v>
      </c>
    </row>
    <row r="4351" spans="20:22" x14ac:dyDescent="0.25">
      <c r="T4351" s="1">
        <v>43427</v>
      </c>
      <c r="U4351" s="22">
        <v>-2.6000000000000023</v>
      </c>
      <c r="V4351" s="22">
        <v>12.400000000000011</v>
      </c>
    </row>
    <row r="4352" spans="20:22" x14ac:dyDescent="0.25">
      <c r="T4352" s="1">
        <v>43428</v>
      </c>
      <c r="U4352" s="22">
        <v>-2.6000000000000023</v>
      </c>
      <c r="V4352" s="22">
        <v>12.400000000000011</v>
      </c>
    </row>
    <row r="4353" spans="20:22" x14ac:dyDescent="0.25">
      <c r="T4353" s="1">
        <v>43429</v>
      </c>
      <c r="U4353" s="22">
        <v>-2.6000000000000023</v>
      </c>
      <c r="V4353" s="22">
        <v>12.400000000000011</v>
      </c>
    </row>
    <row r="4354" spans="20:22" x14ac:dyDescent="0.25">
      <c r="T4354" s="1">
        <v>43430</v>
      </c>
      <c r="U4354" s="22">
        <v>-3.300000000000014</v>
      </c>
      <c r="V4354" s="22">
        <v>11.7</v>
      </c>
    </row>
    <row r="4355" spans="20:22" x14ac:dyDescent="0.25">
      <c r="T4355" s="1">
        <v>43431</v>
      </c>
      <c r="U4355" s="22">
        <v>-3.6000000000000032</v>
      </c>
      <c r="V4355" s="22">
        <v>11.400000000000009</v>
      </c>
    </row>
    <row r="4356" spans="20:22" x14ac:dyDescent="0.25">
      <c r="T4356" s="1">
        <v>43432</v>
      </c>
      <c r="U4356" s="22">
        <v>-4.0000000000000036</v>
      </c>
      <c r="V4356" s="22">
        <v>11.000000000000011</v>
      </c>
    </row>
    <row r="4357" spans="20:22" x14ac:dyDescent="0.25">
      <c r="T4357" s="1">
        <v>43433</v>
      </c>
      <c r="U4357" s="22">
        <v>-4.0000000000000036</v>
      </c>
      <c r="V4357" s="22">
        <v>11.000000000000011</v>
      </c>
    </row>
    <row r="4358" spans="20:22" x14ac:dyDescent="0.25">
      <c r="T4358" s="1">
        <v>43434</v>
      </c>
      <c r="U4358" s="22">
        <v>13.999999999999989</v>
      </c>
      <c r="V4358" s="22">
        <v>19.999999999999996</v>
      </c>
    </row>
    <row r="4359" spans="20:22" x14ac:dyDescent="0.25">
      <c r="T4359" s="1">
        <v>43435</v>
      </c>
      <c r="U4359" s="22">
        <v>13.999999999999989</v>
      </c>
      <c r="V4359" s="22">
        <v>19.999999999999996</v>
      </c>
    </row>
    <row r="4360" spans="20:22" x14ac:dyDescent="0.25">
      <c r="T4360" s="1">
        <v>43436</v>
      </c>
      <c r="U4360" s="22">
        <v>13.999999999999989</v>
      </c>
      <c r="V4360" s="22">
        <v>19.999999999999996</v>
      </c>
    </row>
    <row r="4361" spans="20:22" x14ac:dyDescent="0.25">
      <c r="T4361" s="1">
        <v>43437</v>
      </c>
      <c r="U4361" s="22">
        <v>13.39999999999999</v>
      </c>
      <c r="V4361" s="22">
        <v>19.399999999999995</v>
      </c>
    </row>
    <row r="4362" spans="20:22" x14ac:dyDescent="0.25">
      <c r="T4362" s="1">
        <v>43438</v>
      </c>
      <c r="U4362" s="22">
        <v>13.39999999999999</v>
      </c>
      <c r="V4362" s="22">
        <v>19.399999999999995</v>
      </c>
    </row>
    <row r="4363" spans="20:22" x14ac:dyDescent="0.25">
      <c r="T4363" s="1">
        <v>43439</v>
      </c>
      <c r="U4363" s="22">
        <v>12.999999999999989</v>
      </c>
      <c r="V4363" s="22">
        <v>18.999999999999993</v>
      </c>
    </row>
    <row r="4364" spans="20:22" x14ac:dyDescent="0.25">
      <c r="T4364" s="1">
        <v>43440</v>
      </c>
      <c r="U4364" s="22">
        <v>12.999999999999989</v>
      </c>
      <c r="V4364" s="22">
        <v>18.999999999999993</v>
      </c>
    </row>
    <row r="4365" spans="20:22" x14ac:dyDescent="0.25">
      <c r="T4365" s="1">
        <v>43441</v>
      </c>
      <c r="U4365" s="22">
        <v>13.199999999999989</v>
      </c>
      <c r="V4365" s="22">
        <v>19.199999999999996</v>
      </c>
    </row>
    <row r="4366" spans="20:22" x14ac:dyDescent="0.25">
      <c r="T4366" s="1">
        <v>43442</v>
      </c>
      <c r="U4366" s="22">
        <v>13.199999999999989</v>
      </c>
      <c r="V4366" s="22">
        <v>19.199999999999996</v>
      </c>
    </row>
    <row r="4367" spans="20:22" x14ac:dyDescent="0.25">
      <c r="T4367" s="1">
        <v>43443</v>
      </c>
      <c r="U4367" s="22">
        <v>13.199999999999989</v>
      </c>
      <c r="V4367" s="22">
        <v>19.199999999999996</v>
      </c>
    </row>
    <row r="4368" spans="20:22" x14ac:dyDescent="0.25">
      <c r="T4368" s="1">
        <v>43444</v>
      </c>
      <c r="U4368" s="22">
        <v>13.5</v>
      </c>
      <c r="V4368" s="22">
        <v>19.500000000000007</v>
      </c>
    </row>
    <row r="4369" spans="20:22" x14ac:dyDescent="0.25">
      <c r="T4369" s="1">
        <v>43445</v>
      </c>
      <c r="U4369" s="22">
        <v>13.5</v>
      </c>
      <c r="V4369" s="22">
        <v>19.500000000000007</v>
      </c>
    </row>
    <row r="4370" spans="20:22" x14ac:dyDescent="0.25">
      <c r="T4370" s="1">
        <v>43446</v>
      </c>
      <c r="U4370" s="22">
        <v>13.5</v>
      </c>
      <c r="V4370" s="22">
        <v>19.500000000000007</v>
      </c>
    </row>
    <row r="4371" spans="20:22" x14ac:dyDescent="0.25">
      <c r="T4371" s="1">
        <v>43447</v>
      </c>
      <c r="U4371" s="22">
        <v>13.199999999999989</v>
      </c>
      <c r="V4371" s="22">
        <v>19.199999999999996</v>
      </c>
    </row>
    <row r="4372" spans="20:22" x14ac:dyDescent="0.25">
      <c r="T4372" s="1">
        <v>43448</v>
      </c>
      <c r="U4372" s="22">
        <v>13.199999999999989</v>
      </c>
      <c r="V4372" s="22">
        <v>19.199999999999996</v>
      </c>
    </row>
    <row r="4373" spans="20:22" x14ac:dyDescent="0.25">
      <c r="T4373" s="1">
        <v>43449</v>
      </c>
      <c r="U4373" s="22">
        <v>13.199999999999989</v>
      </c>
      <c r="V4373" s="22">
        <v>19.199999999999996</v>
      </c>
    </row>
    <row r="4374" spans="20:22" x14ac:dyDescent="0.25">
      <c r="T4374" s="1">
        <v>43450</v>
      </c>
      <c r="U4374" s="22">
        <v>13.199999999999989</v>
      </c>
      <c r="V4374" s="22">
        <v>19.199999999999996</v>
      </c>
    </row>
    <row r="4375" spans="20:22" x14ac:dyDescent="0.25">
      <c r="T4375" s="1">
        <v>43451</v>
      </c>
      <c r="U4375" s="22">
        <v>13.900000000000002</v>
      </c>
      <c r="V4375" s="22">
        <v>19.900000000000006</v>
      </c>
    </row>
    <row r="4376" spans="20:22" x14ac:dyDescent="0.25">
      <c r="T4376" s="1">
        <v>43452</v>
      </c>
      <c r="U4376" s="22">
        <v>14.500000000000002</v>
      </c>
      <c r="V4376" s="22">
        <v>20.500000000000007</v>
      </c>
    </row>
    <row r="4377" spans="20:22" x14ac:dyDescent="0.25">
      <c r="T4377" s="1">
        <v>43453</v>
      </c>
      <c r="U4377" s="22">
        <v>14.900000000000002</v>
      </c>
      <c r="V4377" s="22">
        <v>20.900000000000006</v>
      </c>
    </row>
    <row r="4378" spans="20:22" x14ac:dyDescent="0.25">
      <c r="T4378" s="1">
        <v>43454</v>
      </c>
      <c r="U4378" s="22">
        <v>14.900000000000002</v>
      </c>
      <c r="V4378" s="22">
        <v>20.900000000000006</v>
      </c>
    </row>
    <row r="4379" spans="20:22" x14ac:dyDescent="0.25">
      <c r="T4379" s="1">
        <v>43455</v>
      </c>
      <c r="U4379" s="22">
        <v>14.500000000000002</v>
      </c>
      <c r="V4379" s="22">
        <v>20.500000000000007</v>
      </c>
    </row>
    <row r="4380" spans="20:22" x14ac:dyDescent="0.25">
      <c r="T4380" s="1">
        <v>43456</v>
      </c>
      <c r="U4380" s="22">
        <v>14.500000000000002</v>
      </c>
      <c r="V4380" s="22">
        <v>20.500000000000007</v>
      </c>
    </row>
    <row r="4381" spans="20:22" x14ac:dyDescent="0.25">
      <c r="T4381" s="1">
        <v>43457</v>
      </c>
      <c r="U4381" s="22">
        <v>14.500000000000002</v>
      </c>
      <c r="V4381" s="22">
        <v>20.500000000000007</v>
      </c>
    </row>
    <row r="4382" spans="20:22" x14ac:dyDescent="0.25">
      <c r="T4382" s="1">
        <v>43458</v>
      </c>
      <c r="U4382" s="22">
        <v>13.999999999999989</v>
      </c>
      <c r="V4382" s="22">
        <v>19.999999999999996</v>
      </c>
    </row>
    <row r="4383" spans="20:22" x14ac:dyDescent="0.25">
      <c r="T4383" s="1">
        <v>43459</v>
      </c>
      <c r="U4383" s="22">
        <v>13.999999999999989</v>
      </c>
      <c r="V4383" s="22">
        <v>19.999999999999996</v>
      </c>
    </row>
    <row r="4384" spans="20:22" x14ac:dyDescent="0.25">
      <c r="T4384" s="1">
        <v>43460</v>
      </c>
      <c r="U4384" s="22">
        <v>15.999999999999993</v>
      </c>
      <c r="V4384" s="22">
        <v>19.999999999999996</v>
      </c>
    </row>
    <row r="4385" spans="20:22" x14ac:dyDescent="0.25">
      <c r="T4385" s="1">
        <v>43461</v>
      </c>
      <c r="U4385" s="22">
        <v>15.999999999999993</v>
      </c>
      <c r="V4385" s="22">
        <v>19.999999999999996</v>
      </c>
    </row>
    <row r="4386" spans="20:22" x14ac:dyDescent="0.25">
      <c r="T4386" s="1">
        <v>43462</v>
      </c>
      <c r="U4386" s="22">
        <v>16.999999999999993</v>
      </c>
      <c r="V4386" s="22">
        <v>19.999999999999996</v>
      </c>
    </row>
    <row r="4387" spans="20:22" x14ac:dyDescent="0.25">
      <c r="T4387" s="1">
        <v>43463</v>
      </c>
      <c r="U4387" s="22">
        <v>16.999999999999993</v>
      </c>
      <c r="V4387" s="22">
        <v>19.999999999999996</v>
      </c>
    </row>
    <row r="4388" spans="20:22" x14ac:dyDescent="0.25">
      <c r="T4388" s="1">
        <v>43464</v>
      </c>
      <c r="U4388" s="22">
        <v>16.999999999999993</v>
      </c>
      <c r="V4388" s="22">
        <v>19.999999999999996</v>
      </c>
    </row>
    <row r="4389" spans="20:22" x14ac:dyDescent="0.25">
      <c r="T4389" s="1">
        <v>43465</v>
      </c>
      <c r="U4389" s="22">
        <v>16.999999999999993</v>
      </c>
      <c r="V4389" s="22">
        <v>19.999999999999996</v>
      </c>
    </row>
    <row r="4390" spans="20:22" x14ac:dyDescent="0.25">
      <c r="T4390" s="1">
        <v>43466</v>
      </c>
      <c r="U4390" s="22">
        <v>16.999999999999993</v>
      </c>
      <c r="V4390" s="22">
        <v>19.999999999999996</v>
      </c>
    </row>
    <row r="4391" spans="20:22" x14ac:dyDescent="0.25">
      <c r="T4391" s="1">
        <v>43467</v>
      </c>
      <c r="U4391" s="22">
        <v>17.700000000000003</v>
      </c>
      <c r="V4391" s="22">
        <v>20.700000000000006</v>
      </c>
    </row>
    <row r="4392" spans="20:22" x14ac:dyDescent="0.25">
      <c r="T4392" s="1">
        <v>43468</v>
      </c>
      <c r="U4392" s="22">
        <v>16.900000000000006</v>
      </c>
      <c r="V4392" s="22">
        <v>20.900000000000006</v>
      </c>
    </row>
    <row r="4393" spans="20:22" x14ac:dyDescent="0.25">
      <c r="T4393" s="1">
        <v>43469</v>
      </c>
      <c r="U4393" s="22">
        <v>11.5</v>
      </c>
      <c r="V4393" s="22">
        <v>21.499999999999986</v>
      </c>
    </row>
    <row r="4394" spans="20:22" x14ac:dyDescent="0.25">
      <c r="T4394" s="1">
        <v>43470</v>
      </c>
      <c r="U4394" s="22">
        <v>11.5</v>
      </c>
      <c r="V4394" s="22">
        <v>21.499999999999986</v>
      </c>
    </row>
    <row r="4395" spans="20:22" x14ac:dyDescent="0.25">
      <c r="T4395" s="1">
        <v>43471</v>
      </c>
      <c r="U4395" s="22">
        <v>11.5</v>
      </c>
      <c r="V4395" s="22">
        <v>21.499999999999986</v>
      </c>
    </row>
    <row r="4396" spans="20:22" x14ac:dyDescent="0.25">
      <c r="T4396" s="1">
        <v>43472</v>
      </c>
      <c r="U4396" s="22">
        <v>12.000000000000011</v>
      </c>
      <c r="V4396" s="22">
        <v>21.999999999999996</v>
      </c>
    </row>
    <row r="4397" spans="20:22" x14ac:dyDescent="0.25">
      <c r="T4397" s="1">
        <v>43473</v>
      </c>
      <c r="U4397" s="22">
        <v>12.20000000000001</v>
      </c>
      <c r="V4397" s="22">
        <v>22.199999999999996</v>
      </c>
    </row>
    <row r="4398" spans="20:22" x14ac:dyDescent="0.25">
      <c r="T4398" s="1">
        <v>43474</v>
      </c>
      <c r="U4398" s="22">
        <v>12.400000000000011</v>
      </c>
      <c r="V4398" s="22">
        <v>22.4</v>
      </c>
    </row>
    <row r="4399" spans="20:22" x14ac:dyDescent="0.25">
      <c r="T4399" s="1">
        <v>43475</v>
      </c>
      <c r="U4399" s="22">
        <v>12.5</v>
      </c>
      <c r="V4399" s="22">
        <v>22.499999999999986</v>
      </c>
    </row>
    <row r="4400" spans="20:22" x14ac:dyDescent="0.25">
      <c r="T4400" s="1">
        <v>43476</v>
      </c>
      <c r="U4400" s="22">
        <v>12.5</v>
      </c>
      <c r="V4400" s="22">
        <v>22.499999999999986</v>
      </c>
    </row>
    <row r="4401" spans="20:22" x14ac:dyDescent="0.25">
      <c r="T4401" s="1">
        <v>43477</v>
      </c>
      <c r="U4401" s="22">
        <v>12.5</v>
      </c>
      <c r="V4401" s="22">
        <v>22.499999999999986</v>
      </c>
    </row>
    <row r="4402" spans="20:22" x14ac:dyDescent="0.25">
      <c r="T4402" s="1">
        <v>43478</v>
      </c>
      <c r="U4402" s="22">
        <v>12.5</v>
      </c>
      <c r="V4402" s="22">
        <v>22.499999999999986</v>
      </c>
    </row>
    <row r="4403" spans="20:22" x14ac:dyDescent="0.25">
      <c r="T4403" s="1">
        <v>43479</v>
      </c>
      <c r="U4403" s="22">
        <v>12.000000000000011</v>
      </c>
      <c r="V4403" s="22">
        <v>21.999999999999996</v>
      </c>
    </row>
    <row r="4404" spans="20:22" x14ac:dyDescent="0.25">
      <c r="T4404" s="1">
        <v>43480</v>
      </c>
      <c r="U4404" s="22">
        <v>12.1</v>
      </c>
      <c r="V4404" s="22">
        <v>22.099999999999987</v>
      </c>
    </row>
    <row r="4405" spans="20:22" x14ac:dyDescent="0.25">
      <c r="T4405" s="1">
        <v>43481</v>
      </c>
      <c r="U4405" s="22">
        <v>12.000000000000011</v>
      </c>
      <c r="V4405" s="22">
        <v>21.999999999999996</v>
      </c>
    </row>
    <row r="4406" spans="20:22" x14ac:dyDescent="0.25">
      <c r="T4406" s="1">
        <v>43482</v>
      </c>
      <c r="U4406" s="22">
        <v>11.899999999999999</v>
      </c>
      <c r="V4406" s="22">
        <v>21.899999999999984</v>
      </c>
    </row>
    <row r="4407" spans="20:22" x14ac:dyDescent="0.25">
      <c r="T4407" s="1">
        <v>43483</v>
      </c>
      <c r="U4407" s="22">
        <v>11.7</v>
      </c>
      <c r="V4407" s="22">
        <v>21.699999999999985</v>
      </c>
    </row>
    <row r="4408" spans="20:22" x14ac:dyDescent="0.25">
      <c r="T4408" s="1">
        <v>43484</v>
      </c>
      <c r="U4408" s="22">
        <v>11.7</v>
      </c>
      <c r="V4408" s="22">
        <v>21.699999999999985</v>
      </c>
    </row>
    <row r="4409" spans="20:22" x14ac:dyDescent="0.25">
      <c r="T4409" s="1">
        <v>43485</v>
      </c>
      <c r="U4409" s="22">
        <v>11.7</v>
      </c>
      <c r="V4409" s="22">
        <v>21.699999999999985</v>
      </c>
    </row>
    <row r="4410" spans="20:22" x14ac:dyDescent="0.25">
      <c r="T4410" s="1">
        <v>43486</v>
      </c>
      <c r="U4410" s="22">
        <v>11.20000000000001</v>
      </c>
      <c r="V4410" s="22">
        <v>21.199999999999996</v>
      </c>
    </row>
    <row r="4411" spans="20:22" x14ac:dyDescent="0.25">
      <c r="T4411" s="1">
        <v>43487</v>
      </c>
      <c r="U4411" s="22">
        <v>11.20000000000001</v>
      </c>
      <c r="V4411" s="22">
        <v>21.199999999999996</v>
      </c>
    </row>
    <row r="4412" spans="20:22" x14ac:dyDescent="0.25">
      <c r="T4412" s="1">
        <v>43488</v>
      </c>
      <c r="U4412" s="22">
        <v>11.20000000000001</v>
      </c>
      <c r="V4412" s="22">
        <v>21.199999999999996</v>
      </c>
    </row>
    <row r="4413" spans="20:22" x14ac:dyDescent="0.25">
      <c r="T4413" s="1">
        <v>43489</v>
      </c>
      <c r="U4413" s="22">
        <v>10.90000000000002</v>
      </c>
      <c r="V4413" s="22">
        <v>20.900000000000006</v>
      </c>
    </row>
    <row r="4414" spans="20:22" x14ac:dyDescent="0.25">
      <c r="T4414" s="1">
        <v>43490</v>
      </c>
      <c r="U4414" s="22">
        <v>10.700000000000021</v>
      </c>
      <c r="V4414" s="22">
        <v>20.700000000000006</v>
      </c>
    </row>
    <row r="4415" spans="20:22" x14ac:dyDescent="0.25">
      <c r="T4415" s="1">
        <v>43491</v>
      </c>
      <c r="U4415" s="22">
        <v>10.700000000000021</v>
      </c>
      <c r="V4415" s="22">
        <v>20.700000000000006</v>
      </c>
    </row>
    <row r="4416" spans="20:22" x14ac:dyDescent="0.25">
      <c r="T4416" s="1">
        <v>43492</v>
      </c>
      <c r="U4416" s="22">
        <v>10.700000000000021</v>
      </c>
      <c r="V4416" s="22">
        <v>20.700000000000006</v>
      </c>
    </row>
    <row r="4417" spans="20:22" x14ac:dyDescent="0.25">
      <c r="T4417" s="1">
        <v>43493</v>
      </c>
      <c r="U4417" s="22">
        <v>9.7000000000000206</v>
      </c>
      <c r="V4417" s="22">
        <v>19.700000000000006</v>
      </c>
    </row>
    <row r="4418" spans="20:22" x14ac:dyDescent="0.25">
      <c r="T4418" s="1">
        <v>43494</v>
      </c>
      <c r="U4418" s="22">
        <v>9.6000000000000085</v>
      </c>
      <c r="V4418" s="22">
        <v>19.599999999999994</v>
      </c>
    </row>
    <row r="4419" spans="20:22" x14ac:dyDescent="0.25">
      <c r="T4419" s="1">
        <v>43495</v>
      </c>
      <c r="U4419" s="22">
        <v>9.5000000000000195</v>
      </c>
      <c r="V4419" s="22">
        <v>19.500000000000007</v>
      </c>
    </row>
    <row r="4420" spans="20:22" x14ac:dyDescent="0.25">
      <c r="T4420" s="1">
        <v>43496</v>
      </c>
      <c r="U4420" s="22">
        <v>9.5000000000000195</v>
      </c>
      <c r="V4420" s="22">
        <v>19.500000000000007</v>
      </c>
    </row>
    <row r="4421" spans="20:22" x14ac:dyDescent="0.25">
      <c r="T4421" s="1">
        <v>43497</v>
      </c>
      <c r="U4421" s="22">
        <v>9.5000000000000195</v>
      </c>
      <c r="V4421" s="22">
        <v>19.500000000000007</v>
      </c>
    </row>
    <row r="4422" spans="20:22" x14ac:dyDescent="0.25">
      <c r="T4422" s="1">
        <v>43498</v>
      </c>
      <c r="U4422" s="22">
        <v>9.5000000000000195</v>
      </c>
      <c r="V4422" s="22">
        <v>19.500000000000007</v>
      </c>
    </row>
    <row r="4423" spans="20:22" x14ac:dyDescent="0.25">
      <c r="T4423" s="1">
        <v>43499</v>
      </c>
      <c r="U4423" s="22">
        <v>9.5000000000000195</v>
      </c>
      <c r="V4423" s="22">
        <v>19.500000000000007</v>
      </c>
    </row>
    <row r="4424" spans="20:22" x14ac:dyDescent="0.25">
      <c r="T4424" s="1">
        <v>43500</v>
      </c>
      <c r="U4424" s="22">
        <v>9.5000000000000195</v>
      </c>
      <c r="V4424" s="22">
        <v>19.500000000000007</v>
      </c>
    </row>
    <row r="4425" spans="20:22" x14ac:dyDescent="0.25">
      <c r="T4425" s="1">
        <v>43501</v>
      </c>
      <c r="U4425" s="22">
        <v>9.5000000000000195</v>
      </c>
      <c r="V4425" s="22">
        <v>19.500000000000007</v>
      </c>
    </row>
    <row r="4426" spans="20:22" x14ac:dyDescent="0.25">
      <c r="T4426" s="1">
        <v>43502</v>
      </c>
      <c r="U4426" s="22">
        <v>9.5000000000000195</v>
      </c>
      <c r="V4426" s="22">
        <v>19.500000000000007</v>
      </c>
    </row>
    <row r="4427" spans="20:22" x14ac:dyDescent="0.25">
      <c r="T4427" s="1">
        <v>43503</v>
      </c>
      <c r="U4427" s="22">
        <v>9.0000000000000071</v>
      </c>
      <c r="V4427" s="22">
        <v>18.999999999999993</v>
      </c>
    </row>
    <row r="4428" spans="20:22" x14ac:dyDescent="0.25">
      <c r="T4428" s="1">
        <v>43504</v>
      </c>
      <c r="U4428" s="22">
        <v>9.5000000000000195</v>
      </c>
      <c r="V4428" s="22">
        <v>19.500000000000007</v>
      </c>
    </row>
    <row r="4429" spans="20:22" x14ac:dyDescent="0.25">
      <c r="T4429" s="1">
        <v>43505</v>
      </c>
      <c r="U4429" s="22">
        <v>9.5000000000000195</v>
      </c>
      <c r="V4429" s="22">
        <v>19.500000000000007</v>
      </c>
    </row>
    <row r="4430" spans="20:22" x14ac:dyDescent="0.25">
      <c r="T4430" s="1">
        <v>43506</v>
      </c>
      <c r="U4430" s="22">
        <v>9.5000000000000195</v>
      </c>
      <c r="V4430" s="22">
        <v>19.500000000000007</v>
      </c>
    </row>
    <row r="4431" spans="20:22" x14ac:dyDescent="0.25">
      <c r="T4431" s="1">
        <v>43507</v>
      </c>
      <c r="U4431" s="22">
        <v>8.8000000000000078</v>
      </c>
      <c r="V4431" s="22">
        <v>18.799999999999994</v>
      </c>
    </row>
    <row r="4432" spans="20:22" x14ac:dyDescent="0.25">
      <c r="T4432" s="1">
        <v>43508</v>
      </c>
      <c r="U4432" s="22">
        <v>8.8000000000000078</v>
      </c>
      <c r="V4432" s="22">
        <v>18.799999999999994</v>
      </c>
    </row>
    <row r="4433" spans="20:22" x14ac:dyDescent="0.25">
      <c r="T4433" s="1">
        <v>43509</v>
      </c>
      <c r="U4433" s="22">
        <v>8.8000000000000078</v>
      </c>
      <c r="V4433" s="22">
        <v>18.799999999999994</v>
      </c>
    </row>
    <row r="4434" spans="20:22" x14ac:dyDescent="0.25">
      <c r="T4434" s="1">
        <v>43510</v>
      </c>
      <c r="U4434" s="22">
        <v>8.8000000000000078</v>
      </c>
      <c r="V4434" s="22">
        <v>18.799999999999994</v>
      </c>
    </row>
    <row r="4435" spans="20:22" x14ac:dyDescent="0.25">
      <c r="T4435" s="1">
        <v>43511</v>
      </c>
      <c r="U4435" s="22">
        <v>8.8000000000000078</v>
      </c>
      <c r="V4435" s="22">
        <v>18.799999999999994</v>
      </c>
    </row>
    <row r="4436" spans="20:22" x14ac:dyDescent="0.25">
      <c r="T4436" s="1">
        <v>43512</v>
      </c>
      <c r="U4436" s="22">
        <v>8.8000000000000078</v>
      </c>
      <c r="V4436" s="22">
        <v>18.799999999999994</v>
      </c>
    </row>
    <row r="4437" spans="20:22" x14ac:dyDescent="0.25">
      <c r="T4437" s="1">
        <v>43513</v>
      </c>
      <c r="U4437" s="22">
        <v>8.8000000000000078</v>
      </c>
      <c r="V4437" s="22">
        <v>18.799999999999994</v>
      </c>
    </row>
    <row r="4438" spans="20:22" x14ac:dyDescent="0.25">
      <c r="T4438" s="1">
        <v>43514</v>
      </c>
      <c r="U4438" s="22">
        <v>8.9000000000000199</v>
      </c>
      <c r="V4438" s="22">
        <v>17.900000000000006</v>
      </c>
    </row>
    <row r="4439" spans="20:22" x14ac:dyDescent="0.25">
      <c r="T4439" s="1">
        <v>43515</v>
      </c>
      <c r="U4439" s="22">
        <v>9.8999999999999986</v>
      </c>
      <c r="V4439" s="22">
        <v>17.900000000000006</v>
      </c>
    </row>
    <row r="4440" spans="20:22" x14ac:dyDescent="0.25">
      <c r="T4440" s="1">
        <v>43516</v>
      </c>
      <c r="U4440" s="22">
        <v>10.7</v>
      </c>
      <c r="V4440" s="22">
        <v>17.700000000000003</v>
      </c>
    </row>
    <row r="4441" spans="20:22" x14ac:dyDescent="0.25">
      <c r="T4441" s="1">
        <v>43517</v>
      </c>
      <c r="U4441" s="22">
        <v>10.499999999999998</v>
      </c>
      <c r="V4441" s="22">
        <v>17.500000000000004</v>
      </c>
    </row>
    <row r="4442" spans="20:22" x14ac:dyDescent="0.25">
      <c r="T4442" s="1">
        <v>43518</v>
      </c>
      <c r="U4442" s="22">
        <v>10.499999999999998</v>
      </c>
      <c r="V4442" s="22">
        <v>17.500000000000004</v>
      </c>
    </row>
    <row r="4443" spans="20:22" x14ac:dyDescent="0.25">
      <c r="T4443" s="1">
        <v>43519</v>
      </c>
      <c r="U4443" s="22">
        <v>10.499999999999998</v>
      </c>
      <c r="V4443" s="22">
        <v>17.500000000000004</v>
      </c>
    </row>
    <row r="4444" spans="20:22" x14ac:dyDescent="0.25">
      <c r="T4444" s="1">
        <v>43520</v>
      </c>
      <c r="U4444" s="22">
        <v>10.499999999999998</v>
      </c>
      <c r="V4444" s="22">
        <v>17.500000000000004</v>
      </c>
    </row>
    <row r="4445" spans="20:22" x14ac:dyDescent="0.25">
      <c r="T4445" s="1">
        <v>43521</v>
      </c>
      <c r="U4445" s="22">
        <v>9.5999999999999872</v>
      </c>
      <c r="V4445" s="22">
        <v>16.599999999999994</v>
      </c>
    </row>
    <row r="4446" spans="20:22" x14ac:dyDescent="0.25">
      <c r="T4446" s="1">
        <v>43522</v>
      </c>
      <c r="U4446" s="22">
        <v>9.6999999999999975</v>
      </c>
      <c r="V4446" s="22">
        <v>16.700000000000003</v>
      </c>
    </row>
    <row r="4447" spans="20:22" x14ac:dyDescent="0.25">
      <c r="T4447" s="1">
        <v>43523</v>
      </c>
      <c r="U4447" s="22">
        <v>9.6999999999999975</v>
      </c>
      <c r="V4447" s="22">
        <v>16.700000000000003</v>
      </c>
    </row>
    <row r="4448" spans="20:22" x14ac:dyDescent="0.25">
      <c r="T4448" s="1">
        <v>43524</v>
      </c>
      <c r="U4448" s="22">
        <v>9.6999999999999975</v>
      </c>
      <c r="V4448" s="22">
        <v>16.700000000000003</v>
      </c>
    </row>
    <row r="4449" spans="20:22" x14ac:dyDescent="0.25">
      <c r="T4449" s="1">
        <v>43525</v>
      </c>
      <c r="U4449" s="22">
        <v>9.6999999999999975</v>
      </c>
      <c r="V4449" s="22">
        <v>16.700000000000003</v>
      </c>
    </row>
    <row r="4450" spans="20:22" x14ac:dyDescent="0.25">
      <c r="T4450" s="1">
        <v>43526</v>
      </c>
      <c r="U4450" s="22">
        <v>9.6999999999999975</v>
      </c>
      <c r="V4450" s="22">
        <v>16.700000000000003</v>
      </c>
    </row>
    <row r="4451" spans="20:22" x14ac:dyDescent="0.25">
      <c r="T4451" s="1">
        <v>43527</v>
      </c>
      <c r="U4451" s="22">
        <v>9.6999999999999975</v>
      </c>
      <c r="V4451" s="22">
        <v>16.700000000000003</v>
      </c>
    </row>
    <row r="4452" spans="20:22" x14ac:dyDescent="0.25">
      <c r="T4452" s="1">
        <v>43528</v>
      </c>
      <c r="U4452" s="22">
        <v>9.9999999999999858</v>
      </c>
      <c r="V4452" s="22">
        <v>16.999999999999993</v>
      </c>
    </row>
    <row r="4453" spans="20:22" x14ac:dyDescent="0.25">
      <c r="T4453" s="1">
        <v>43529</v>
      </c>
      <c r="U4453" s="22">
        <v>9.9999999999999858</v>
      </c>
      <c r="V4453" s="22">
        <v>16.999999999999993</v>
      </c>
    </row>
    <row r="4454" spans="20:22" x14ac:dyDescent="0.25">
      <c r="T4454" s="1">
        <v>43530</v>
      </c>
      <c r="U4454" s="22">
        <v>9.9999999999999858</v>
      </c>
      <c r="V4454" s="22">
        <v>16.999999999999993</v>
      </c>
    </row>
    <row r="4455" spans="20:22" x14ac:dyDescent="0.25">
      <c r="T4455" s="1">
        <v>43531</v>
      </c>
      <c r="U4455" s="22">
        <v>9.9999999999999858</v>
      </c>
      <c r="V4455" s="22">
        <v>16.999999999999993</v>
      </c>
    </row>
    <row r="4456" spans="20:22" x14ac:dyDescent="0.25">
      <c r="T4456" s="1">
        <v>43532</v>
      </c>
      <c r="U4456" s="22">
        <v>10.099999999999998</v>
      </c>
      <c r="V4456" s="22">
        <v>17.100000000000005</v>
      </c>
    </row>
    <row r="4457" spans="20:22" x14ac:dyDescent="0.25">
      <c r="T4457" s="1">
        <v>43533</v>
      </c>
      <c r="U4457" s="22">
        <v>10.099999999999998</v>
      </c>
      <c r="V4457" s="22">
        <v>17.100000000000005</v>
      </c>
    </row>
    <row r="4458" spans="20:22" x14ac:dyDescent="0.25">
      <c r="T4458" s="1">
        <v>43534</v>
      </c>
      <c r="U4458" s="22">
        <v>10.099999999999998</v>
      </c>
      <c r="V4458" s="22">
        <v>17.100000000000005</v>
      </c>
    </row>
    <row r="4459" spans="20:22" x14ac:dyDescent="0.25">
      <c r="T4459" s="1">
        <v>43535</v>
      </c>
      <c r="U4459" s="22">
        <v>10.099999999999998</v>
      </c>
      <c r="V4459" s="22">
        <v>17.100000000000005</v>
      </c>
    </row>
    <row r="4460" spans="20:22" x14ac:dyDescent="0.25">
      <c r="T4460" s="1">
        <v>43536</v>
      </c>
      <c r="U4460" s="22">
        <v>10.099999999999998</v>
      </c>
      <c r="V4460" s="22">
        <v>18.100000000000005</v>
      </c>
    </row>
    <row r="4461" spans="20:22" x14ac:dyDescent="0.25">
      <c r="T4461" s="1">
        <v>43537</v>
      </c>
      <c r="U4461" s="22">
        <v>10.099999999999998</v>
      </c>
      <c r="V4461" s="22">
        <v>18.100000000000005</v>
      </c>
    </row>
    <row r="4462" spans="20:22" x14ac:dyDescent="0.25">
      <c r="T4462" s="1">
        <v>43538</v>
      </c>
      <c r="U4462" s="22">
        <v>9.9999999999999858</v>
      </c>
      <c r="V4462" s="22">
        <v>17.999999999999993</v>
      </c>
    </row>
    <row r="4463" spans="20:22" x14ac:dyDescent="0.25">
      <c r="T4463" s="1">
        <v>43539</v>
      </c>
      <c r="U4463" s="22">
        <v>10.999999999999988</v>
      </c>
      <c r="V4463" s="22">
        <v>17.999999999999993</v>
      </c>
    </row>
    <row r="4464" spans="20:22" x14ac:dyDescent="0.25">
      <c r="T4464" s="1">
        <v>43540</v>
      </c>
      <c r="U4464" s="22">
        <v>10.999999999999988</v>
      </c>
      <c r="V4464" s="22">
        <v>17.999999999999993</v>
      </c>
    </row>
    <row r="4465" spans="20:22" x14ac:dyDescent="0.25">
      <c r="T4465" s="1">
        <v>43541</v>
      </c>
      <c r="U4465" s="22">
        <v>10.999999999999988</v>
      </c>
      <c r="V4465" s="22">
        <v>17.999999999999993</v>
      </c>
    </row>
    <row r="4466" spans="20:22" x14ac:dyDescent="0.25">
      <c r="T4466" s="1">
        <v>43542</v>
      </c>
      <c r="U4466" s="22">
        <v>10.499999999999998</v>
      </c>
      <c r="V4466" s="22">
        <v>17.500000000000004</v>
      </c>
    </row>
    <row r="4467" spans="20:22" x14ac:dyDescent="0.25">
      <c r="T4467" s="1">
        <v>43543</v>
      </c>
      <c r="U4467" s="22">
        <v>10.7</v>
      </c>
      <c r="V4467" s="22">
        <v>17.700000000000003</v>
      </c>
    </row>
    <row r="4468" spans="20:22" x14ac:dyDescent="0.25">
      <c r="T4468" s="1">
        <v>43544</v>
      </c>
      <c r="U4468" s="22">
        <v>10.599999999999987</v>
      </c>
      <c r="V4468" s="22">
        <v>17.599999999999994</v>
      </c>
    </row>
    <row r="4469" spans="20:22" x14ac:dyDescent="0.25">
      <c r="T4469" s="1">
        <v>43545</v>
      </c>
      <c r="U4469" s="22">
        <v>10.599999999999987</v>
      </c>
      <c r="V4469" s="22">
        <v>17.599999999999994</v>
      </c>
    </row>
    <row r="4470" spans="20:22" x14ac:dyDescent="0.25">
      <c r="T4470" s="1">
        <v>43546</v>
      </c>
      <c r="U4470" s="22">
        <v>10.599999999999987</v>
      </c>
      <c r="V4470" s="22">
        <v>17.599999999999994</v>
      </c>
    </row>
    <row r="4471" spans="20:22" x14ac:dyDescent="0.25">
      <c r="T4471" s="1">
        <v>43547</v>
      </c>
      <c r="U4471" s="22">
        <v>10.599999999999987</v>
      </c>
      <c r="V4471" s="22">
        <v>17.599999999999994</v>
      </c>
    </row>
    <row r="4472" spans="20:22" x14ac:dyDescent="0.25">
      <c r="T4472" s="1">
        <v>43548</v>
      </c>
      <c r="U4472" s="22">
        <v>10.599999999999987</v>
      </c>
      <c r="V4472" s="22">
        <v>17.599999999999994</v>
      </c>
    </row>
    <row r="4473" spans="20:22" x14ac:dyDescent="0.25">
      <c r="T4473" s="1">
        <v>43549</v>
      </c>
      <c r="U4473" s="22">
        <v>10.099999999999998</v>
      </c>
      <c r="V4473" s="22">
        <v>17.100000000000005</v>
      </c>
    </row>
    <row r="4474" spans="20:22" x14ac:dyDescent="0.25">
      <c r="T4474" s="1">
        <v>43550</v>
      </c>
      <c r="U4474" s="22">
        <v>10.7</v>
      </c>
      <c r="V4474" s="22">
        <v>17.700000000000003</v>
      </c>
    </row>
    <row r="4475" spans="20:22" x14ac:dyDescent="0.25">
      <c r="T4475" s="1">
        <v>43551</v>
      </c>
      <c r="U4475" s="22">
        <v>11.199999999999989</v>
      </c>
      <c r="V4475" s="22">
        <v>18.199999999999996</v>
      </c>
    </row>
    <row r="4476" spans="20:22" x14ac:dyDescent="0.25">
      <c r="T4476" s="1">
        <v>43552</v>
      </c>
      <c r="U4476" s="22">
        <v>11.999999999999989</v>
      </c>
      <c r="V4476" s="22">
        <v>18.999999999999993</v>
      </c>
    </row>
    <row r="4477" spans="20:22" x14ac:dyDescent="0.25">
      <c r="T4477" s="1">
        <v>43553</v>
      </c>
      <c r="U4477" s="22">
        <v>12.1</v>
      </c>
      <c r="V4477" s="22">
        <v>19.100000000000005</v>
      </c>
    </row>
    <row r="4478" spans="20:22" x14ac:dyDescent="0.25">
      <c r="T4478" s="1">
        <v>43554</v>
      </c>
      <c r="U4478" s="22">
        <v>12.1</v>
      </c>
      <c r="V4478" s="22">
        <v>19.100000000000005</v>
      </c>
    </row>
    <row r="4479" spans="20:22" x14ac:dyDescent="0.25">
      <c r="T4479" s="1">
        <v>43555</v>
      </c>
      <c r="U4479" s="22">
        <v>12.1</v>
      </c>
      <c r="V4479" s="22">
        <v>19.100000000000005</v>
      </c>
    </row>
    <row r="4480" spans="20:22" x14ac:dyDescent="0.25">
      <c r="T4480" s="1">
        <v>43556</v>
      </c>
      <c r="U4480" s="22">
        <v>11.599999999999987</v>
      </c>
      <c r="V4480" s="22">
        <v>18.599999999999994</v>
      </c>
    </row>
    <row r="4481" spans="20:22" x14ac:dyDescent="0.25">
      <c r="T4481" s="1">
        <v>43557</v>
      </c>
      <c r="U4481" s="22">
        <v>10.7</v>
      </c>
      <c r="V4481" s="22">
        <v>18.700000000000006</v>
      </c>
    </row>
    <row r="4482" spans="20:22" x14ac:dyDescent="0.25">
      <c r="T4482" s="1">
        <v>43558</v>
      </c>
      <c r="U4482" s="22">
        <v>9.7000000000000206</v>
      </c>
      <c r="V4482" s="22">
        <v>19.700000000000006</v>
      </c>
    </row>
    <row r="4483" spans="20:22" x14ac:dyDescent="0.25">
      <c r="T4483" s="1">
        <v>43559</v>
      </c>
      <c r="U4483" s="22">
        <v>10.000000000000009</v>
      </c>
      <c r="V4483" s="22">
        <v>19.999999999999996</v>
      </c>
    </row>
    <row r="4484" spans="20:22" x14ac:dyDescent="0.25">
      <c r="T4484" s="1">
        <v>43560</v>
      </c>
      <c r="U4484" s="22">
        <v>9.3000000000000185</v>
      </c>
      <c r="V4484" s="22">
        <v>20.300000000000008</v>
      </c>
    </row>
    <row r="4485" spans="20:22" x14ac:dyDescent="0.25">
      <c r="T4485" s="1">
        <v>43561</v>
      </c>
      <c r="U4485" s="22">
        <v>9.3000000000000185</v>
      </c>
      <c r="V4485" s="22">
        <v>20.300000000000008</v>
      </c>
    </row>
    <row r="4486" spans="20:22" x14ac:dyDescent="0.25">
      <c r="T4486" s="1">
        <v>43562</v>
      </c>
      <c r="U4486" s="22">
        <v>9.3000000000000185</v>
      </c>
      <c r="V4486" s="22">
        <v>20.300000000000008</v>
      </c>
    </row>
    <row r="4487" spans="20:22" x14ac:dyDescent="0.25">
      <c r="T4487" s="1">
        <v>43563</v>
      </c>
      <c r="U4487" s="22">
        <v>9.3000000000000185</v>
      </c>
      <c r="V4487" s="22">
        <v>20.300000000000008</v>
      </c>
    </row>
    <row r="4488" spans="20:22" x14ac:dyDescent="0.25">
      <c r="T4488" s="1">
        <v>43564</v>
      </c>
      <c r="U4488" s="22">
        <v>9.3000000000000185</v>
      </c>
      <c r="V4488" s="22">
        <v>20.300000000000008</v>
      </c>
    </row>
    <row r="4489" spans="20:22" x14ac:dyDescent="0.25">
      <c r="T4489" s="1">
        <v>43565</v>
      </c>
      <c r="U4489" s="22">
        <v>9.6000000000000085</v>
      </c>
      <c r="V4489" s="22">
        <v>20.599999999999994</v>
      </c>
    </row>
    <row r="4490" spans="20:22" x14ac:dyDescent="0.25">
      <c r="T4490" s="1">
        <v>43566</v>
      </c>
      <c r="U4490" s="22">
        <v>9.5000000000000195</v>
      </c>
      <c r="V4490" s="22">
        <v>20.500000000000007</v>
      </c>
    </row>
    <row r="4491" spans="20:22" x14ac:dyDescent="0.25">
      <c r="T4491" s="1">
        <v>43567</v>
      </c>
      <c r="U4491" s="22">
        <v>9.5000000000000195</v>
      </c>
      <c r="V4491" s="22">
        <v>20.500000000000007</v>
      </c>
    </row>
    <row r="4492" spans="20:22" x14ac:dyDescent="0.25">
      <c r="T4492" s="1">
        <v>43568</v>
      </c>
      <c r="U4492" s="22">
        <v>9.5000000000000195</v>
      </c>
      <c r="V4492" s="22">
        <v>20.500000000000007</v>
      </c>
    </row>
    <row r="4493" spans="20:22" x14ac:dyDescent="0.25">
      <c r="T4493" s="1">
        <v>43569</v>
      </c>
      <c r="U4493" s="22">
        <v>9.5000000000000195</v>
      </c>
      <c r="V4493" s="22">
        <v>20.500000000000007</v>
      </c>
    </row>
    <row r="4494" spans="20:22" x14ac:dyDescent="0.25">
      <c r="T4494" s="1">
        <v>43570</v>
      </c>
      <c r="U4494" s="22">
        <v>9.5000000000000195</v>
      </c>
      <c r="V4494" s="22">
        <v>20.500000000000007</v>
      </c>
    </row>
    <row r="4495" spans="20:22" x14ac:dyDescent="0.25">
      <c r="T4495" s="1">
        <v>43571</v>
      </c>
      <c r="U4495" s="22">
        <v>9.5000000000000195</v>
      </c>
      <c r="V4495" s="22">
        <v>20.500000000000007</v>
      </c>
    </row>
    <row r="4496" spans="20:22" x14ac:dyDescent="0.25">
      <c r="T4496" s="1">
        <v>43572</v>
      </c>
      <c r="U4496" s="22">
        <v>9.4000000000000092</v>
      </c>
      <c r="V4496" s="22">
        <v>20.399999999999995</v>
      </c>
    </row>
    <row r="4497" spans="20:22" x14ac:dyDescent="0.25">
      <c r="T4497" s="1">
        <v>43573</v>
      </c>
      <c r="U4497" s="22">
        <v>10.000000000000009</v>
      </c>
      <c r="V4497" s="22">
        <v>20.999999999999996</v>
      </c>
    </row>
    <row r="4498" spans="20:22" x14ac:dyDescent="0.25">
      <c r="T4498" s="1">
        <v>43574</v>
      </c>
      <c r="U4498" s="22">
        <v>10.000000000000009</v>
      </c>
      <c r="V4498" s="22">
        <v>20.999999999999996</v>
      </c>
    </row>
    <row r="4499" spans="20:22" x14ac:dyDescent="0.25">
      <c r="T4499" s="1">
        <v>43575</v>
      </c>
      <c r="U4499" s="22">
        <v>10.000000000000009</v>
      </c>
      <c r="V4499" s="22">
        <v>20.999999999999996</v>
      </c>
    </row>
    <row r="4500" spans="20:22" x14ac:dyDescent="0.25">
      <c r="T4500" s="1">
        <v>43576</v>
      </c>
      <c r="U4500" s="22">
        <v>10.000000000000009</v>
      </c>
      <c r="V4500" s="22">
        <v>20.999999999999996</v>
      </c>
    </row>
    <row r="4501" spans="20:22" x14ac:dyDescent="0.25">
      <c r="T4501" s="1">
        <v>43577</v>
      </c>
      <c r="U4501" s="22">
        <v>9.4000000000000092</v>
      </c>
      <c r="V4501" s="22">
        <v>21.4</v>
      </c>
    </row>
    <row r="4502" spans="20:22" x14ac:dyDescent="0.25">
      <c r="T4502" s="1">
        <v>43578</v>
      </c>
      <c r="U4502" s="22">
        <v>9.5000000000000195</v>
      </c>
      <c r="V4502" s="22">
        <v>21.500000000000007</v>
      </c>
    </row>
    <row r="4503" spans="20:22" x14ac:dyDescent="0.25">
      <c r="T4503" s="1">
        <v>43579</v>
      </c>
      <c r="U4503" s="22">
        <v>9.5000000000000195</v>
      </c>
      <c r="V4503" s="22">
        <v>21.500000000000007</v>
      </c>
    </row>
    <row r="4504" spans="20:22" x14ac:dyDescent="0.25">
      <c r="T4504" s="1">
        <v>43580</v>
      </c>
      <c r="U4504" s="22">
        <v>9.9000000000000199</v>
      </c>
      <c r="V4504" s="22">
        <v>21.900000000000009</v>
      </c>
    </row>
    <row r="4505" spans="20:22" x14ac:dyDescent="0.25">
      <c r="T4505" s="1">
        <v>43581</v>
      </c>
      <c r="U4505" s="22">
        <v>8.9000000000000199</v>
      </c>
      <c r="V4505" s="22">
        <v>21.900000000000009</v>
      </c>
    </row>
    <row r="4506" spans="20:22" x14ac:dyDescent="0.25">
      <c r="T4506" s="1">
        <v>43582</v>
      </c>
      <c r="U4506" s="22">
        <v>8.9000000000000199</v>
      </c>
      <c r="V4506" s="22">
        <v>21.900000000000009</v>
      </c>
    </row>
    <row r="4507" spans="20:22" x14ac:dyDescent="0.25">
      <c r="T4507" s="1">
        <v>43583</v>
      </c>
      <c r="U4507" s="22">
        <v>8.9000000000000199</v>
      </c>
      <c r="V4507" s="22">
        <v>21.900000000000009</v>
      </c>
    </row>
    <row r="4508" spans="20:22" x14ac:dyDescent="0.25">
      <c r="T4508" s="1">
        <v>43584</v>
      </c>
      <c r="U4508" s="22">
        <v>9.4000000000000092</v>
      </c>
      <c r="V4508" s="22">
        <v>22.4</v>
      </c>
    </row>
    <row r="4509" spans="20:22" x14ac:dyDescent="0.25">
      <c r="T4509" s="1">
        <v>43585</v>
      </c>
      <c r="U4509" s="22">
        <v>10.400000000000009</v>
      </c>
      <c r="V4509" s="22">
        <v>23.4</v>
      </c>
    </row>
    <row r="4510" spans="20:22" x14ac:dyDescent="0.25">
      <c r="T4510" s="1">
        <v>43586</v>
      </c>
      <c r="U4510" s="22">
        <v>10.400000000000009</v>
      </c>
      <c r="V4510" s="22">
        <v>23.4</v>
      </c>
    </row>
    <row r="4511" spans="20:22" x14ac:dyDescent="0.25">
      <c r="T4511" s="1">
        <v>43587</v>
      </c>
      <c r="U4511" s="22">
        <v>10.299999999999997</v>
      </c>
      <c r="V4511" s="22">
        <v>22.299999999999986</v>
      </c>
    </row>
    <row r="4512" spans="20:22" x14ac:dyDescent="0.25">
      <c r="T4512" s="1">
        <v>43588</v>
      </c>
      <c r="U4512" s="22">
        <v>10.499999999999998</v>
      </c>
      <c r="V4512" s="22">
        <v>21.499999999999986</v>
      </c>
    </row>
    <row r="4513" spans="20:22" x14ac:dyDescent="0.25">
      <c r="T4513" s="1">
        <v>43589</v>
      </c>
      <c r="U4513" s="22">
        <v>10.499999999999998</v>
      </c>
      <c r="V4513" s="22">
        <v>21.499999999999986</v>
      </c>
    </row>
    <row r="4514" spans="20:22" x14ac:dyDescent="0.25">
      <c r="T4514" s="1">
        <v>43590</v>
      </c>
      <c r="U4514" s="22">
        <v>10.499999999999998</v>
      </c>
      <c r="V4514" s="22">
        <v>21.499999999999986</v>
      </c>
    </row>
    <row r="4515" spans="20:22" x14ac:dyDescent="0.25">
      <c r="T4515" s="1">
        <v>43591</v>
      </c>
      <c r="U4515" s="22">
        <v>10.499999999999998</v>
      </c>
      <c r="V4515" s="22">
        <v>21.499999999999986</v>
      </c>
    </row>
    <row r="4516" spans="20:22" x14ac:dyDescent="0.25">
      <c r="T4516" s="1">
        <v>43592</v>
      </c>
      <c r="U4516" s="22">
        <v>11.000000000000011</v>
      </c>
      <c r="V4516" s="22">
        <v>21.999999999999996</v>
      </c>
    </row>
    <row r="4517" spans="20:22" x14ac:dyDescent="0.25">
      <c r="T4517" s="1">
        <v>43593</v>
      </c>
      <c r="U4517" s="22">
        <v>11.099999999999998</v>
      </c>
      <c r="V4517" s="22">
        <v>21.099999999999987</v>
      </c>
    </row>
    <row r="4518" spans="20:22" x14ac:dyDescent="0.25">
      <c r="T4518" s="1">
        <v>43594</v>
      </c>
      <c r="U4518" s="22">
        <v>11.800000000000011</v>
      </c>
      <c r="V4518" s="22">
        <v>21.799999999999997</v>
      </c>
    </row>
    <row r="4519" spans="20:22" x14ac:dyDescent="0.25">
      <c r="T4519" s="1">
        <v>43595</v>
      </c>
      <c r="U4519" s="22">
        <v>12.3</v>
      </c>
      <c r="V4519" s="22">
        <v>22.299999999999986</v>
      </c>
    </row>
    <row r="4520" spans="20:22" x14ac:dyDescent="0.25">
      <c r="T4520" s="1">
        <v>43596</v>
      </c>
      <c r="U4520" s="22">
        <v>12.3</v>
      </c>
      <c r="V4520" s="22">
        <v>22.299999999999986</v>
      </c>
    </row>
    <row r="4521" spans="20:22" x14ac:dyDescent="0.25">
      <c r="T4521" s="1">
        <v>43597</v>
      </c>
      <c r="U4521" s="22">
        <v>12.3</v>
      </c>
      <c r="V4521" s="22">
        <v>22.299999999999986</v>
      </c>
    </row>
    <row r="4522" spans="20:22" x14ac:dyDescent="0.25">
      <c r="T4522" s="1">
        <v>43598</v>
      </c>
      <c r="U4522" s="22">
        <v>12.800000000000011</v>
      </c>
      <c r="V4522" s="22">
        <v>22.799999999999997</v>
      </c>
    </row>
    <row r="4523" spans="20:22" x14ac:dyDescent="0.25">
      <c r="T4523" s="1">
        <v>43599</v>
      </c>
      <c r="U4523" s="22">
        <v>13.600000000000012</v>
      </c>
      <c r="V4523" s="22">
        <v>23.599999999999998</v>
      </c>
    </row>
    <row r="4524" spans="20:22" x14ac:dyDescent="0.25">
      <c r="T4524" s="1">
        <v>43600</v>
      </c>
      <c r="U4524" s="22">
        <v>13.800000000000011</v>
      </c>
      <c r="V4524" s="22">
        <v>22.799999999999997</v>
      </c>
    </row>
    <row r="4525" spans="20:22" x14ac:dyDescent="0.25">
      <c r="T4525" s="1">
        <v>43601</v>
      </c>
      <c r="U4525" s="22">
        <v>15.000000000000014</v>
      </c>
      <c r="V4525" s="22">
        <v>24</v>
      </c>
    </row>
    <row r="4526" spans="20:22" x14ac:dyDescent="0.25">
      <c r="T4526" s="1">
        <v>43602</v>
      </c>
      <c r="U4526" s="22">
        <v>15.000000000000014</v>
      </c>
      <c r="V4526" s="22">
        <v>24</v>
      </c>
    </row>
    <row r="4527" spans="20:22" x14ac:dyDescent="0.25">
      <c r="T4527" s="1">
        <v>43603</v>
      </c>
      <c r="U4527" s="22">
        <v>15.000000000000014</v>
      </c>
      <c r="V4527" s="22">
        <v>24</v>
      </c>
    </row>
    <row r="4528" spans="20:22" x14ac:dyDescent="0.25">
      <c r="T4528" s="1">
        <v>43604</v>
      </c>
      <c r="U4528" s="22">
        <v>15.000000000000014</v>
      </c>
      <c r="V4528" s="22">
        <v>24</v>
      </c>
    </row>
    <row r="4529" spans="20:22" x14ac:dyDescent="0.25">
      <c r="T4529" s="1">
        <v>43605</v>
      </c>
      <c r="U4529" s="22">
        <v>15.000000000000014</v>
      </c>
      <c r="V4529" s="22">
        <v>24</v>
      </c>
    </row>
    <row r="4530" spans="20:22" x14ac:dyDescent="0.25">
      <c r="T4530" s="1">
        <v>43606</v>
      </c>
      <c r="U4530" s="22">
        <v>15.000000000000014</v>
      </c>
      <c r="V4530" s="22">
        <v>24</v>
      </c>
    </row>
    <row r="4531" spans="20:22" x14ac:dyDescent="0.25">
      <c r="T4531" s="1">
        <v>43607</v>
      </c>
      <c r="U4531" s="22">
        <v>15.000000000000014</v>
      </c>
      <c r="V4531" s="22">
        <v>24</v>
      </c>
    </row>
    <row r="4532" spans="20:22" x14ac:dyDescent="0.25">
      <c r="T4532" s="1">
        <v>43608</v>
      </c>
      <c r="U4532" s="22">
        <v>15.500000000000004</v>
      </c>
      <c r="V4532" s="22">
        <v>24.499999999999989</v>
      </c>
    </row>
    <row r="4533" spans="20:22" x14ac:dyDescent="0.25">
      <c r="T4533" s="1">
        <v>43609</v>
      </c>
      <c r="U4533" s="22">
        <v>15.700000000000003</v>
      </c>
      <c r="V4533" s="22">
        <v>24.699999999999989</v>
      </c>
    </row>
    <row r="4534" spans="20:22" x14ac:dyDescent="0.25">
      <c r="T4534" s="1">
        <v>43610</v>
      </c>
      <c r="U4534" s="22">
        <v>15.700000000000003</v>
      </c>
      <c r="V4534" s="22">
        <v>24.699999999999989</v>
      </c>
    </row>
    <row r="4535" spans="20:22" x14ac:dyDescent="0.25">
      <c r="T4535" s="1">
        <v>43611</v>
      </c>
      <c r="U4535" s="22">
        <v>15.700000000000003</v>
      </c>
      <c r="V4535" s="22">
        <v>24.699999999999989</v>
      </c>
    </row>
    <row r="4536" spans="20:22" x14ac:dyDescent="0.25">
      <c r="T4536" s="1">
        <v>43612</v>
      </c>
      <c r="U4536" s="22">
        <v>16.300000000000004</v>
      </c>
      <c r="V4536" s="22">
        <v>25.29999999999999</v>
      </c>
    </row>
    <row r="4537" spans="20:22" x14ac:dyDescent="0.25">
      <c r="T4537" s="1">
        <v>43613</v>
      </c>
      <c r="U4537" s="22">
        <v>16.400000000000013</v>
      </c>
      <c r="V4537" s="22">
        <v>25.4</v>
      </c>
    </row>
    <row r="4538" spans="20:22" x14ac:dyDescent="0.25">
      <c r="T4538" s="1">
        <v>43614</v>
      </c>
      <c r="U4538" s="22">
        <v>17.300000000000004</v>
      </c>
      <c r="V4538" s="22">
        <v>26.29999999999999</v>
      </c>
    </row>
    <row r="4539" spans="20:22" x14ac:dyDescent="0.25">
      <c r="T4539" s="1">
        <v>43615</v>
      </c>
      <c r="U4539" s="22">
        <v>17.300000000000004</v>
      </c>
      <c r="V4539" s="22">
        <v>26.29999999999999</v>
      </c>
    </row>
    <row r="4540" spans="20:22" x14ac:dyDescent="0.25">
      <c r="T4540" s="1">
        <v>43616</v>
      </c>
      <c r="U4540" s="22">
        <v>20.500000000000007</v>
      </c>
      <c r="V4540" s="22">
        <v>28.499999999999993</v>
      </c>
    </row>
    <row r="4541" spans="20:22" x14ac:dyDescent="0.25">
      <c r="T4541" s="1">
        <v>43617</v>
      </c>
      <c r="U4541" s="22">
        <v>20.500000000000007</v>
      </c>
      <c r="V4541" s="22">
        <v>28.499999999999993</v>
      </c>
    </row>
    <row r="4542" spans="20:22" x14ac:dyDescent="0.25">
      <c r="T4542" s="1">
        <v>43618</v>
      </c>
      <c r="U4542" s="22">
        <v>20.500000000000007</v>
      </c>
      <c r="V4542" s="22">
        <v>28.499999999999993</v>
      </c>
    </row>
    <row r="4543" spans="20:22" x14ac:dyDescent="0.25">
      <c r="T4543" s="1">
        <v>43619</v>
      </c>
      <c r="U4543" s="22">
        <v>19.100000000000005</v>
      </c>
      <c r="V4543" s="22">
        <v>29.099999999999994</v>
      </c>
    </row>
    <row r="4544" spans="20:22" x14ac:dyDescent="0.25">
      <c r="T4544" s="1">
        <v>43620</v>
      </c>
      <c r="U4544" s="22">
        <v>19.300000000000004</v>
      </c>
      <c r="V4544" s="22">
        <v>29.299999999999994</v>
      </c>
    </row>
    <row r="4545" spans="20:22" x14ac:dyDescent="0.25">
      <c r="T4545" s="1">
        <v>43621</v>
      </c>
      <c r="U4545" s="22">
        <v>20.100000000000009</v>
      </c>
      <c r="V4545" s="22">
        <v>30.099999999999994</v>
      </c>
    </row>
    <row r="4546" spans="20:22" x14ac:dyDescent="0.25">
      <c r="T4546" s="1">
        <v>43622</v>
      </c>
      <c r="U4546" s="22">
        <v>20.100000000000009</v>
      </c>
      <c r="V4546" s="22">
        <v>30.099999999999994</v>
      </c>
    </row>
    <row r="4547" spans="20:22" x14ac:dyDescent="0.25">
      <c r="T4547" s="1">
        <v>43623</v>
      </c>
      <c r="U4547" s="22">
        <v>20.199999999999996</v>
      </c>
      <c r="V4547" s="22">
        <v>30.199999999999982</v>
      </c>
    </row>
    <row r="4548" spans="20:22" x14ac:dyDescent="0.25">
      <c r="T4548" s="1">
        <v>43624</v>
      </c>
      <c r="U4548" s="22">
        <v>20.199999999999996</v>
      </c>
      <c r="V4548" s="22">
        <v>30.199999999999982</v>
      </c>
    </row>
    <row r="4549" spans="20:22" x14ac:dyDescent="0.25">
      <c r="T4549" s="1">
        <v>43625</v>
      </c>
      <c r="U4549" s="22">
        <v>20.199999999999996</v>
      </c>
      <c r="V4549" s="22">
        <v>30.199999999999982</v>
      </c>
    </row>
    <row r="4550" spans="20:22" x14ac:dyDescent="0.25">
      <c r="T4550" s="1">
        <v>43626</v>
      </c>
      <c r="U4550" s="22">
        <v>21.300000000000008</v>
      </c>
      <c r="V4550" s="22">
        <v>31.299999999999994</v>
      </c>
    </row>
    <row r="4551" spans="20:22" x14ac:dyDescent="0.25">
      <c r="T4551" s="1">
        <v>43627</v>
      </c>
      <c r="U4551" s="22">
        <v>21.500000000000007</v>
      </c>
      <c r="V4551" s="22">
        <v>31.499999999999993</v>
      </c>
    </row>
    <row r="4552" spans="20:22" x14ac:dyDescent="0.25">
      <c r="T4552" s="1">
        <v>43628</v>
      </c>
      <c r="U4552" s="22">
        <v>24.300000000000011</v>
      </c>
      <c r="V4552" s="22">
        <v>35.299999999999997</v>
      </c>
    </row>
    <row r="4553" spans="20:22" x14ac:dyDescent="0.25">
      <c r="T4553" s="1">
        <v>43629</v>
      </c>
      <c r="U4553" s="22">
        <v>24.70000000000001</v>
      </c>
      <c r="V4553" s="22">
        <v>35.699999999999996</v>
      </c>
    </row>
    <row r="4554" spans="20:22" x14ac:dyDescent="0.25">
      <c r="T4554" s="1">
        <v>43630</v>
      </c>
      <c r="U4554" s="22">
        <v>25.4</v>
      </c>
      <c r="V4554" s="22">
        <v>36.399999999999991</v>
      </c>
    </row>
    <row r="4555" spans="20:22" x14ac:dyDescent="0.25">
      <c r="T4555" s="1">
        <v>43631</v>
      </c>
      <c r="U4555" s="22">
        <v>25.4</v>
      </c>
      <c r="V4555" s="22">
        <v>36.399999999999991</v>
      </c>
    </row>
    <row r="4556" spans="20:22" x14ac:dyDescent="0.25">
      <c r="T4556" s="1">
        <v>43632</v>
      </c>
      <c r="U4556" s="22">
        <v>25.4</v>
      </c>
      <c r="V4556" s="22">
        <v>36.399999999999991</v>
      </c>
    </row>
    <row r="4557" spans="20:22" x14ac:dyDescent="0.25">
      <c r="T4557" s="1">
        <v>43633</v>
      </c>
      <c r="U4557" s="22">
        <v>25</v>
      </c>
      <c r="V4557" s="22">
        <v>36.999999999999986</v>
      </c>
    </row>
    <row r="4558" spans="20:22" x14ac:dyDescent="0.25">
      <c r="T4558" s="1">
        <v>43634</v>
      </c>
      <c r="U4558" s="22">
        <v>25</v>
      </c>
      <c r="V4558" s="22">
        <v>36.999999999999986</v>
      </c>
    </row>
    <row r="4559" spans="20:22" x14ac:dyDescent="0.25">
      <c r="T4559" s="1">
        <v>43635</v>
      </c>
      <c r="U4559" s="22">
        <v>25.2</v>
      </c>
      <c r="V4559" s="22">
        <v>37.199999999999989</v>
      </c>
    </row>
    <row r="4560" spans="20:22" x14ac:dyDescent="0.25">
      <c r="T4560" s="1">
        <v>43636</v>
      </c>
      <c r="U4560" s="22">
        <v>26</v>
      </c>
      <c r="V4560" s="22">
        <v>37.999999999999986</v>
      </c>
    </row>
    <row r="4561" spans="20:22" x14ac:dyDescent="0.25">
      <c r="T4561" s="1">
        <v>43637</v>
      </c>
      <c r="U4561" s="22">
        <v>25.500000000000011</v>
      </c>
      <c r="V4561" s="22">
        <v>36.5</v>
      </c>
    </row>
    <row r="4562" spans="20:22" x14ac:dyDescent="0.25">
      <c r="T4562" s="1">
        <v>43638</v>
      </c>
      <c r="U4562" s="22">
        <v>25.500000000000011</v>
      </c>
      <c r="V4562" s="22">
        <v>36.5</v>
      </c>
    </row>
    <row r="4563" spans="20:22" x14ac:dyDescent="0.25">
      <c r="T4563" s="1">
        <v>43639</v>
      </c>
      <c r="U4563" s="22">
        <v>25.500000000000011</v>
      </c>
      <c r="V4563" s="22">
        <v>36.5</v>
      </c>
    </row>
    <row r="4564" spans="20:22" x14ac:dyDescent="0.25">
      <c r="T4564" s="1">
        <v>43640</v>
      </c>
      <c r="U4564" s="22">
        <v>23.900000000000009</v>
      </c>
      <c r="V4564" s="22">
        <v>35.9</v>
      </c>
    </row>
    <row r="4565" spans="20:22" x14ac:dyDescent="0.25">
      <c r="T4565" s="1">
        <v>43641</v>
      </c>
      <c r="U4565" s="22">
        <v>23.2</v>
      </c>
      <c r="V4565" s="22">
        <v>35.199999999999989</v>
      </c>
    </row>
    <row r="4566" spans="20:22" x14ac:dyDescent="0.25">
      <c r="T4566" s="1">
        <v>43642</v>
      </c>
      <c r="U4566" s="22">
        <v>21.999999999999996</v>
      </c>
      <c r="V4566" s="22">
        <v>34.999999999999986</v>
      </c>
    </row>
    <row r="4567" spans="20:22" x14ac:dyDescent="0.25">
      <c r="T4567" s="1">
        <v>43643</v>
      </c>
      <c r="U4567" s="22">
        <v>21.999999999999996</v>
      </c>
      <c r="V4567" s="22">
        <v>34.999999999999986</v>
      </c>
    </row>
    <row r="4568" spans="20:22" x14ac:dyDescent="0.25">
      <c r="T4568" s="1">
        <v>43644</v>
      </c>
      <c r="U4568" s="22">
        <v>22.300000000000008</v>
      </c>
      <c r="V4568" s="22">
        <v>35.299999999999997</v>
      </c>
    </row>
    <row r="4569" spans="20:22" x14ac:dyDescent="0.25">
      <c r="T4569" s="1">
        <v>43645</v>
      </c>
      <c r="U4569" s="22">
        <v>22.300000000000008</v>
      </c>
      <c r="V4569" s="22">
        <v>35.299999999999997</v>
      </c>
    </row>
    <row r="4570" spans="20:22" x14ac:dyDescent="0.25">
      <c r="T4570" s="1">
        <v>43646</v>
      </c>
      <c r="U4570" s="22">
        <v>22.300000000000008</v>
      </c>
      <c r="V4570" s="22">
        <v>35.299999999999997</v>
      </c>
    </row>
    <row r="4571" spans="20:22" x14ac:dyDescent="0.25">
      <c r="T4571" s="1">
        <v>43647</v>
      </c>
      <c r="U4571" s="22">
        <v>21.799999999999997</v>
      </c>
      <c r="V4571" s="22">
        <v>34.799999999999983</v>
      </c>
    </row>
    <row r="4572" spans="20:22" x14ac:dyDescent="0.25">
      <c r="T4572" s="1">
        <v>43648</v>
      </c>
      <c r="U4572" s="22">
        <v>22.799999999999997</v>
      </c>
      <c r="V4572" s="22">
        <v>35.79999999999999</v>
      </c>
    </row>
    <row r="4573" spans="20:22" x14ac:dyDescent="0.25">
      <c r="T4573" s="1">
        <v>43649</v>
      </c>
      <c r="U4573" s="22">
        <v>23.599999999999998</v>
      </c>
      <c r="V4573" s="22">
        <v>36.599999999999987</v>
      </c>
    </row>
    <row r="4574" spans="20:22" x14ac:dyDescent="0.25">
      <c r="T4574" s="1">
        <v>43650</v>
      </c>
      <c r="U4574" s="22">
        <v>24.100000000000009</v>
      </c>
      <c r="V4574" s="22">
        <v>36.1</v>
      </c>
    </row>
    <row r="4575" spans="20:22" x14ac:dyDescent="0.25">
      <c r="T4575" s="1">
        <v>43651</v>
      </c>
      <c r="U4575" s="22">
        <v>24.100000000000009</v>
      </c>
      <c r="V4575" s="22">
        <v>36.1</v>
      </c>
    </row>
    <row r="4576" spans="20:22" x14ac:dyDescent="0.25">
      <c r="T4576" s="1">
        <v>43652</v>
      </c>
      <c r="U4576" s="22">
        <v>24.100000000000009</v>
      </c>
      <c r="V4576" s="22">
        <v>36.1</v>
      </c>
    </row>
    <row r="4577" spans="20:22" x14ac:dyDescent="0.25">
      <c r="T4577" s="1">
        <v>43653</v>
      </c>
      <c r="U4577" s="22">
        <v>24.100000000000009</v>
      </c>
      <c r="V4577" s="22">
        <v>36.1</v>
      </c>
    </row>
    <row r="4578" spans="20:22" x14ac:dyDescent="0.25">
      <c r="T4578" s="1">
        <v>43654</v>
      </c>
      <c r="U4578" s="22">
        <v>24.100000000000009</v>
      </c>
      <c r="V4578" s="22">
        <v>36.1</v>
      </c>
    </row>
    <row r="4579" spans="20:22" x14ac:dyDescent="0.25">
      <c r="T4579" s="1">
        <v>43655</v>
      </c>
      <c r="U4579" s="22">
        <v>24.100000000000009</v>
      </c>
      <c r="V4579" s="22">
        <v>36.1</v>
      </c>
    </row>
    <row r="4580" spans="20:22" x14ac:dyDescent="0.25">
      <c r="T4580" s="1">
        <v>43656</v>
      </c>
      <c r="U4580" s="22">
        <v>24.500000000000011</v>
      </c>
      <c r="V4580" s="22">
        <v>36.5</v>
      </c>
    </row>
    <row r="4581" spans="20:22" x14ac:dyDescent="0.25">
      <c r="T4581" s="1">
        <v>43657</v>
      </c>
      <c r="U4581" s="22">
        <v>25.300000000000011</v>
      </c>
      <c r="V4581" s="22">
        <v>37.299999999999997</v>
      </c>
    </row>
    <row r="4582" spans="20:22" x14ac:dyDescent="0.25">
      <c r="T4582" s="1">
        <v>43658</v>
      </c>
      <c r="U4582" s="22">
        <v>26</v>
      </c>
      <c r="V4582" s="22">
        <v>37.999999999999986</v>
      </c>
    </row>
    <row r="4583" spans="20:22" x14ac:dyDescent="0.25">
      <c r="T4583" s="1">
        <v>43659</v>
      </c>
      <c r="U4583" s="22">
        <v>26</v>
      </c>
      <c r="V4583" s="22">
        <v>37.999999999999986</v>
      </c>
    </row>
    <row r="4584" spans="20:22" x14ac:dyDescent="0.25">
      <c r="T4584" s="1">
        <v>43660</v>
      </c>
      <c r="U4584" s="22">
        <v>26</v>
      </c>
      <c r="V4584" s="22">
        <v>37.999999999999986</v>
      </c>
    </row>
    <row r="4585" spans="20:22" x14ac:dyDescent="0.25">
      <c r="T4585" s="1">
        <v>43661</v>
      </c>
      <c r="U4585" s="22">
        <v>26.100000000000012</v>
      </c>
      <c r="V4585" s="22">
        <v>38.1</v>
      </c>
    </row>
    <row r="4586" spans="20:22" x14ac:dyDescent="0.25">
      <c r="T4586" s="1">
        <v>43662</v>
      </c>
      <c r="U4586" s="22">
        <v>27</v>
      </c>
      <c r="V4586" s="22">
        <v>38.999999999999993</v>
      </c>
    </row>
    <row r="4587" spans="20:22" x14ac:dyDescent="0.25">
      <c r="T4587" s="1">
        <v>43663</v>
      </c>
      <c r="U4587" s="22">
        <v>23.499999999999986</v>
      </c>
      <c r="V4587" s="22">
        <v>40.499999999999979</v>
      </c>
    </row>
    <row r="4588" spans="20:22" x14ac:dyDescent="0.25">
      <c r="T4588" s="1">
        <v>43664</v>
      </c>
      <c r="U4588" s="22">
        <v>14.200000000000014</v>
      </c>
      <c r="V4588" s="22">
        <v>36.20000000000001</v>
      </c>
    </row>
    <row r="4589" spans="20:22" x14ac:dyDescent="0.25">
      <c r="T4589" s="1">
        <v>43665</v>
      </c>
      <c r="U4589" s="22">
        <v>13.900000000000002</v>
      </c>
      <c r="V4589" s="22">
        <v>37.9</v>
      </c>
    </row>
    <row r="4590" spans="20:22" x14ac:dyDescent="0.25">
      <c r="T4590" s="1">
        <v>43666</v>
      </c>
      <c r="U4590" s="22">
        <v>13.900000000000002</v>
      </c>
      <c r="V4590" s="22">
        <v>37.9</v>
      </c>
    </row>
    <row r="4591" spans="20:22" x14ac:dyDescent="0.25">
      <c r="T4591" s="1">
        <v>43667</v>
      </c>
      <c r="U4591" s="22">
        <v>13.900000000000002</v>
      </c>
      <c r="V4591" s="22">
        <v>37.9</v>
      </c>
    </row>
    <row r="4592" spans="20:22" x14ac:dyDescent="0.25">
      <c r="T4592" s="1">
        <v>43668</v>
      </c>
      <c r="U4592" s="22">
        <v>13.800000000000011</v>
      </c>
      <c r="V4592" s="22">
        <v>37.800000000000011</v>
      </c>
    </row>
    <row r="4593" spans="20:22" x14ac:dyDescent="0.25">
      <c r="T4593" s="1">
        <v>43669</v>
      </c>
      <c r="U4593" s="22">
        <v>14.500000000000002</v>
      </c>
      <c r="V4593" s="22">
        <v>36.5</v>
      </c>
    </row>
    <row r="4594" spans="20:22" x14ac:dyDescent="0.25">
      <c r="T4594" s="1">
        <v>43670</v>
      </c>
      <c r="U4594" s="22">
        <v>13.100000000000001</v>
      </c>
      <c r="V4594" s="22">
        <v>36.1</v>
      </c>
    </row>
    <row r="4595" spans="20:22" x14ac:dyDescent="0.25">
      <c r="T4595" s="1">
        <v>43671</v>
      </c>
      <c r="U4595" s="22">
        <v>11.899999999999999</v>
      </c>
      <c r="V4595" s="22">
        <v>35.9</v>
      </c>
    </row>
    <row r="4596" spans="20:22" x14ac:dyDescent="0.25">
      <c r="T4596" s="1">
        <v>43672</v>
      </c>
      <c r="U4596" s="22">
        <v>11.099999999999998</v>
      </c>
      <c r="V4596" s="22">
        <v>35.099999999999994</v>
      </c>
    </row>
    <row r="4597" spans="20:22" x14ac:dyDescent="0.25">
      <c r="T4597" s="1">
        <v>43673</v>
      </c>
      <c r="U4597" s="22">
        <v>11.099999999999998</v>
      </c>
      <c r="V4597" s="22">
        <v>35.099999999999994</v>
      </c>
    </row>
    <row r="4598" spans="20:22" x14ac:dyDescent="0.25">
      <c r="T4598" s="1">
        <v>43674</v>
      </c>
      <c r="U4598" s="22">
        <v>11.099999999999998</v>
      </c>
      <c r="V4598" s="22">
        <v>35.099999999999994</v>
      </c>
    </row>
    <row r="4599" spans="20:22" x14ac:dyDescent="0.25">
      <c r="T4599" s="1">
        <v>43675</v>
      </c>
      <c r="U4599" s="22">
        <v>11.800000000000011</v>
      </c>
      <c r="V4599" s="22">
        <v>34.800000000000011</v>
      </c>
    </row>
    <row r="4600" spans="20:22" x14ac:dyDescent="0.25">
      <c r="T4600" s="1">
        <v>43676</v>
      </c>
      <c r="U4600" s="22">
        <v>11.000000000000011</v>
      </c>
      <c r="V4600" s="22">
        <v>34.000000000000007</v>
      </c>
    </row>
    <row r="4601" spans="20:22" x14ac:dyDescent="0.25">
      <c r="T4601" s="1">
        <v>43677</v>
      </c>
      <c r="U4601" s="22">
        <v>9.4999999999999964</v>
      </c>
      <c r="V4601" s="22">
        <v>34.5</v>
      </c>
    </row>
    <row r="4602" spans="20:22" x14ac:dyDescent="0.25">
      <c r="T4602" s="1">
        <v>43678</v>
      </c>
      <c r="U4602" s="22">
        <v>9.4999999999999964</v>
      </c>
      <c r="V4602" s="22">
        <v>34.5</v>
      </c>
    </row>
    <row r="4603" spans="20:22" x14ac:dyDescent="0.25">
      <c r="T4603" s="1">
        <v>43679</v>
      </c>
      <c r="U4603" s="22">
        <v>13.100000000000001</v>
      </c>
      <c r="V4603" s="22">
        <v>38.1</v>
      </c>
    </row>
    <row r="4604" spans="20:22" x14ac:dyDescent="0.25">
      <c r="T4604" s="1">
        <v>43680</v>
      </c>
      <c r="U4604" s="22">
        <v>13.100000000000001</v>
      </c>
      <c r="V4604" s="22">
        <v>38.1</v>
      </c>
    </row>
    <row r="4605" spans="20:22" x14ac:dyDescent="0.25">
      <c r="T4605" s="1">
        <v>43681</v>
      </c>
      <c r="U4605" s="22">
        <v>13.100000000000001</v>
      </c>
      <c r="V4605" s="22">
        <v>38.1</v>
      </c>
    </row>
    <row r="4606" spans="20:22" x14ac:dyDescent="0.25">
      <c r="T4606" s="1">
        <v>43682</v>
      </c>
      <c r="U4606" s="22">
        <v>16.199999999999992</v>
      </c>
      <c r="V4606" s="22">
        <v>39.199999999999989</v>
      </c>
    </row>
    <row r="4607" spans="20:22" x14ac:dyDescent="0.25">
      <c r="T4607" s="1">
        <v>43683</v>
      </c>
      <c r="U4607" s="22">
        <v>15.399999999999991</v>
      </c>
      <c r="V4607" s="22">
        <v>38.399999999999991</v>
      </c>
    </row>
    <row r="4608" spans="20:22" x14ac:dyDescent="0.25">
      <c r="T4608" s="1">
        <v>43684</v>
      </c>
      <c r="U4608" s="22">
        <v>15.999999999999993</v>
      </c>
      <c r="V4608" s="22">
        <v>38.999999999999993</v>
      </c>
    </row>
    <row r="4609" spans="20:22" x14ac:dyDescent="0.25">
      <c r="T4609" s="1">
        <v>43685</v>
      </c>
      <c r="U4609" s="22">
        <v>15.999999999999993</v>
      </c>
      <c r="V4609" s="22">
        <v>38.999999999999993</v>
      </c>
    </row>
    <row r="4610" spans="20:22" x14ac:dyDescent="0.25">
      <c r="T4610" s="1">
        <v>43686</v>
      </c>
      <c r="U4610" s="22">
        <v>16.100000000000001</v>
      </c>
      <c r="V4610" s="22">
        <v>39.1</v>
      </c>
    </row>
    <row r="4611" spans="20:22" x14ac:dyDescent="0.25">
      <c r="T4611" s="1">
        <v>43687</v>
      </c>
      <c r="U4611" s="22">
        <v>16.100000000000001</v>
      </c>
      <c r="V4611" s="22">
        <v>39.1</v>
      </c>
    </row>
    <row r="4612" spans="20:22" x14ac:dyDescent="0.25">
      <c r="T4612" s="1">
        <v>43688</v>
      </c>
      <c r="U4612" s="22">
        <v>16.100000000000001</v>
      </c>
      <c r="V4612" s="22">
        <v>39.1</v>
      </c>
    </row>
    <row r="4613" spans="20:22" x14ac:dyDescent="0.25">
      <c r="T4613" s="1">
        <v>43689</v>
      </c>
      <c r="U4613" s="22">
        <v>17.100000000000005</v>
      </c>
      <c r="V4613" s="22">
        <v>40.1</v>
      </c>
    </row>
    <row r="4614" spans="20:22" x14ac:dyDescent="0.25">
      <c r="T4614" s="1">
        <v>43690</v>
      </c>
      <c r="U4614" s="22">
        <v>17.999999999999993</v>
      </c>
      <c r="V4614" s="22">
        <v>40.999999999999993</v>
      </c>
    </row>
    <row r="4615" spans="20:22" x14ac:dyDescent="0.25">
      <c r="T4615" s="1">
        <v>43691</v>
      </c>
      <c r="U4615" s="22">
        <v>18.100000000000005</v>
      </c>
      <c r="V4615" s="22">
        <v>40.1</v>
      </c>
    </row>
    <row r="4616" spans="20:22" x14ac:dyDescent="0.25">
      <c r="T4616" s="1">
        <v>43692</v>
      </c>
      <c r="U4616" s="22">
        <v>18.100000000000005</v>
      </c>
      <c r="V4616" s="22">
        <v>40.1</v>
      </c>
    </row>
    <row r="4617" spans="20:22" x14ac:dyDescent="0.25">
      <c r="T4617" s="1">
        <v>43693</v>
      </c>
      <c r="U4617" s="22">
        <v>18.999999999999993</v>
      </c>
      <c r="V4617" s="22">
        <v>40.999999999999993</v>
      </c>
    </row>
    <row r="4618" spans="20:22" x14ac:dyDescent="0.25">
      <c r="T4618" s="1">
        <v>43694</v>
      </c>
      <c r="U4618" s="22">
        <v>18.999999999999993</v>
      </c>
      <c r="V4618" s="22">
        <v>40.999999999999993</v>
      </c>
    </row>
    <row r="4619" spans="20:22" x14ac:dyDescent="0.25">
      <c r="T4619" s="1">
        <v>43695</v>
      </c>
      <c r="U4619" s="22">
        <v>18.999999999999993</v>
      </c>
      <c r="V4619" s="22">
        <v>40.999999999999993</v>
      </c>
    </row>
    <row r="4620" spans="20:22" x14ac:dyDescent="0.25">
      <c r="T4620" s="1">
        <v>43696</v>
      </c>
      <c r="U4620" s="22">
        <v>19.999999999999996</v>
      </c>
      <c r="V4620" s="22">
        <v>41.999999999999993</v>
      </c>
    </row>
    <row r="4621" spans="20:22" x14ac:dyDescent="0.25">
      <c r="T4621" s="1">
        <v>43697</v>
      </c>
      <c r="U4621" s="22">
        <v>20.300000000000008</v>
      </c>
      <c r="V4621" s="22">
        <v>42.300000000000004</v>
      </c>
    </row>
    <row r="4622" spans="20:22" x14ac:dyDescent="0.25">
      <c r="T4622" s="1">
        <v>43698</v>
      </c>
      <c r="U4622" s="22">
        <v>20.799999999999997</v>
      </c>
      <c r="V4622" s="22">
        <v>42.8</v>
      </c>
    </row>
    <row r="4623" spans="20:22" x14ac:dyDescent="0.25">
      <c r="T4623" s="1">
        <v>43699</v>
      </c>
      <c r="U4623" s="22">
        <v>21.599999999999998</v>
      </c>
      <c r="V4623" s="22">
        <v>43.599999999999994</v>
      </c>
    </row>
    <row r="4624" spans="20:22" x14ac:dyDescent="0.25">
      <c r="T4624" s="1">
        <v>43700</v>
      </c>
      <c r="U4624" s="22">
        <v>21.599999999999998</v>
      </c>
      <c r="V4624" s="22">
        <v>43.599999999999994</v>
      </c>
    </row>
    <row r="4625" spans="20:22" x14ac:dyDescent="0.25">
      <c r="T4625" s="1">
        <v>43701</v>
      </c>
      <c r="U4625" s="22">
        <v>21.599999999999998</v>
      </c>
      <c r="V4625" s="22">
        <v>43.599999999999994</v>
      </c>
    </row>
    <row r="4626" spans="20:22" x14ac:dyDescent="0.25">
      <c r="T4626" s="1">
        <v>43702</v>
      </c>
      <c r="U4626" s="22">
        <v>21.599999999999998</v>
      </c>
      <c r="V4626" s="22">
        <v>43.599999999999994</v>
      </c>
    </row>
    <row r="4627" spans="20:22" x14ac:dyDescent="0.25">
      <c r="T4627" s="1">
        <v>43703</v>
      </c>
      <c r="U4627" s="22">
        <v>21.999999999999996</v>
      </c>
      <c r="V4627" s="22">
        <v>43.999999999999993</v>
      </c>
    </row>
    <row r="4628" spans="20:22" x14ac:dyDescent="0.25">
      <c r="T4628" s="1">
        <v>43704</v>
      </c>
      <c r="U4628" s="22">
        <v>21.799999999999997</v>
      </c>
      <c r="V4628" s="22">
        <v>43.8</v>
      </c>
    </row>
    <row r="4629" spans="20:22" x14ac:dyDescent="0.25">
      <c r="T4629" s="1">
        <v>43705</v>
      </c>
      <c r="U4629" s="22">
        <v>21.799999999999997</v>
      </c>
      <c r="V4629" s="22">
        <v>43.8</v>
      </c>
    </row>
    <row r="4630" spans="20:22" x14ac:dyDescent="0.25">
      <c r="T4630" s="1">
        <v>43706</v>
      </c>
      <c r="U4630" s="22">
        <v>21.799999999999997</v>
      </c>
      <c r="V4630" s="22">
        <v>43.8</v>
      </c>
    </row>
    <row r="4631" spans="20:22" x14ac:dyDescent="0.25">
      <c r="T4631" s="1">
        <v>43707</v>
      </c>
      <c r="U4631" s="22">
        <v>21.799999999999997</v>
      </c>
      <c r="V4631" s="22">
        <v>43.8</v>
      </c>
    </row>
    <row r="4632" spans="20:22" x14ac:dyDescent="0.25">
      <c r="T4632" s="1">
        <v>43708</v>
      </c>
      <c r="U4632" s="22">
        <v>21.799999999999997</v>
      </c>
      <c r="V4632" s="22">
        <v>43.8</v>
      </c>
    </row>
    <row r="4633" spans="20:22" x14ac:dyDescent="0.25">
      <c r="T4633" s="1">
        <v>43709</v>
      </c>
      <c r="U4633" s="22">
        <v>21.799999999999997</v>
      </c>
      <c r="V4633" s="22">
        <v>43.8</v>
      </c>
    </row>
    <row r="4634" spans="20:22" x14ac:dyDescent="0.25">
      <c r="T4634" s="1">
        <v>43710</v>
      </c>
      <c r="U4634" s="22">
        <v>21.199999999999996</v>
      </c>
      <c r="V4634" s="22">
        <v>43.199999999999996</v>
      </c>
    </row>
    <row r="4635" spans="20:22" x14ac:dyDescent="0.25">
      <c r="T4635" s="1">
        <v>43711</v>
      </c>
      <c r="U4635" s="22">
        <v>21.199999999999996</v>
      </c>
      <c r="V4635" s="22">
        <v>43.199999999999996</v>
      </c>
    </row>
    <row r="4636" spans="20:22" x14ac:dyDescent="0.25">
      <c r="T4636" s="1">
        <v>43712</v>
      </c>
      <c r="U4636" s="22">
        <v>21.500000000000007</v>
      </c>
      <c r="V4636" s="22">
        <v>42.500000000000007</v>
      </c>
    </row>
    <row r="4637" spans="20:22" x14ac:dyDescent="0.25">
      <c r="T4637" s="1">
        <v>43713</v>
      </c>
      <c r="U4637" s="22">
        <v>24.2</v>
      </c>
      <c r="V4637" s="22">
        <v>42.199999999999996</v>
      </c>
    </row>
    <row r="4638" spans="20:22" x14ac:dyDescent="0.25">
      <c r="T4638" s="1">
        <v>43714</v>
      </c>
      <c r="U4638" s="22">
        <v>24.500000000000011</v>
      </c>
      <c r="V4638" s="22">
        <v>41.5</v>
      </c>
    </row>
    <row r="4639" spans="20:22" x14ac:dyDescent="0.25">
      <c r="T4639" s="1">
        <v>43715</v>
      </c>
      <c r="U4639" s="22">
        <v>24.500000000000011</v>
      </c>
      <c r="V4639" s="22">
        <v>41.5</v>
      </c>
    </row>
    <row r="4640" spans="20:22" x14ac:dyDescent="0.25">
      <c r="T4640" s="1">
        <v>43716</v>
      </c>
      <c r="U4640" s="22">
        <v>24.500000000000011</v>
      </c>
      <c r="V4640" s="22">
        <v>41.5</v>
      </c>
    </row>
    <row r="4641" spans="20:22" x14ac:dyDescent="0.25">
      <c r="T4641" s="1">
        <v>43717</v>
      </c>
      <c r="U4641" s="22">
        <v>25.500000000000011</v>
      </c>
      <c r="V4641" s="22">
        <v>42.500000000000007</v>
      </c>
    </row>
    <row r="4642" spans="20:22" x14ac:dyDescent="0.25">
      <c r="T4642" s="1">
        <v>43718</v>
      </c>
      <c r="U4642" s="22">
        <v>25.500000000000011</v>
      </c>
      <c r="V4642" s="22">
        <v>42.500000000000007</v>
      </c>
    </row>
    <row r="4643" spans="20:22" x14ac:dyDescent="0.25">
      <c r="T4643" s="1">
        <v>43719</v>
      </c>
      <c r="U4643" s="22">
        <v>25.4</v>
      </c>
      <c r="V4643" s="22">
        <v>42.399999999999991</v>
      </c>
    </row>
    <row r="4644" spans="20:22" x14ac:dyDescent="0.25">
      <c r="T4644" s="1">
        <v>43720</v>
      </c>
      <c r="U4644" s="22">
        <v>25.4</v>
      </c>
      <c r="V4644" s="22">
        <v>42.399999999999991</v>
      </c>
    </row>
    <row r="4645" spans="20:22" x14ac:dyDescent="0.25">
      <c r="T4645" s="1">
        <v>43721</v>
      </c>
      <c r="U4645" s="22">
        <v>25.4</v>
      </c>
      <c r="V4645" s="22">
        <v>42.399999999999991</v>
      </c>
    </row>
    <row r="4646" spans="20:22" x14ac:dyDescent="0.25">
      <c r="T4646" s="1">
        <v>43722</v>
      </c>
      <c r="U4646" s="22">
        <v>25.4</v>
      </c>
      <c r="V4646" s="22">
        <v>42.399999999999991</v>
      </c>
    </row>
    <row r="4647" spans="20:22" x14ac:dyDescent="0.25">
      <c r="T4647" s="1">
        <v>43723</v>
      </c>
      <c r="U4647" s="22">
        <v>25.4</v>
      </c>
      <c r="V4647" s="22">
        <v>42.399999999999991</v>
      </c>
    </row>
    <row r="4648" spans="20:22" x14ac:dyDescent="0.25">
      <c r="T4648" s="1">
        <v>43724</v>
      </c>
      <c r="U4648" s="22">
        <v>24.70000000000001</v>
      </c>
      <c r="V4648" s="22">
        <v>41.7</v>
      </c>
    </row>
    <row r="4649" spans="20:22" x14ac:dyDescent="0.25">
      <c r="T4649" s="1">
        <v>43725</v>
      </c>
      <c r="U4649" s="22">
        <v>25</v>
      </c>
      <c r="V4649" s="22">
        <v>41.999999999999993</v>
      </c>
    </row>
    <row r="4650" spans="20:22" x14ac:dyDescent="0.25">
      <c r="T4650" s="1">
        <v>43726</v>
      </c>
      <c r="U4650" s="22">
        <v>25</v>
      </c>
      <c r="V4650" s="22">
        <v>41.999999999999993</v>
      </c>
    </row>
    <row r="4651" spans="20:22" x14ac:dyDescent="0.25">
      <c r="T4651" s="1">
        <v>43727</v>
      </c>
      <c r="U4651" s="22">
        <v>26</v>
      </c>
      <c r="V4651" s="22">
        <v>41.999999999999993</v>
      </c>
    </row>
    <row r="4652" spans="20:22" x14ac:dyDescent="0.25">
      <c r="T4652" s="1">
        <v>43728</v>
      </c>
      <c r="U4652" s="22">
        <v>25.900000000000013</v>
      </c>
      <c r="V4652" s="22">
        <v>41.900000000000006</v>
      </c>
    </row>
    <row r="4653" spans="20:22" x14ac:dyDescent="0.25">
      <c r="T4653" s="1">
        <v>43729</v>
      </c>
      <c r="U4653" s="22">
        <v>25.900000000000013</v>
      </c>
      <c r="V4653" s="22">
        <v>41.900000000000006</v>
      </c>
    </row>
    <row r="4654" spans="20:22" x14ac:dyDescent="0.25">
      <c r="T4654" s="1">
        <v>43730</v>
      </c>
      <c r="U4654" s="22">
        <v>25.900000000000013</v>
      </c>
      <c r="V4654" s="22">
        <v>41.900000000000006</v>
      </c>
    </row>
    <row r="4655" spans="20:22" x14ac:dyDescent="0.25">
      <c r="T4655" s="1">
        <v>43731</v>
      </c>
      <c r="U4655" s="22">
        <v>26.100000000000012</v>
      </c>
      <c r="V4655" s="22">
        <v>42.1</v>
      </c>
    </row>
    <row r="4656" spans="20:22" x14ac:dyDescent="0.25">
      <c r="T4656" s="1">
        <v>43732</v>
      </c>
      <c r="U4656" s="22">
        <v>25.900000000000013</v>
      </c>
      <c r="V4656" s="22">
        <v>41.900000000000006</v>
      </c>
    </row>
    <row r="4657" spans="20:22" x14ac:dyDescent="0.25">
      <c r="T4657" s="1">
        <v>43733</v>
      </c>
      <c r="U4657" s="22">
        <v>24.6</v>
      </c>
      <c r="V4657" s="22">
        <v>40.599999999999994</v>
      </c>
    </row>
    <row r="4658" spans="20:22" x14ac:dyDescent="0.25">
      <c r="T4658" s="1">
        <v>43734</v>
      </c>
      <c r="U4658" s="22">
        <v>24.8</v>
      </c>
      <c r="V4658" s="22">
        <v>40.79999999999999</v>
      </c>
    </row>
    <row r="4659" spans="20:22" x14ac:dyDescent="0.25">
      <c r="T4659" s="1">
        <v>43735</v>
      </c>
      <c r="U4659" s="22">
        <v>24.500000000000011</v>
      </c>
      <c r="V4659" s="22">
        <v>40.5</v>
      </c>
    </row>
    <row r="4660" spans="20:22" x14ac:dyDescent="0.25">
      <c r="T4660" s="1">
        <v>43736</v>
      </c>
      <c r="U4660" s="22">
        <v>24.500000000000011</v>
      </c>
      <c r="V4660" s="22">
        <v>40.5</v>
      </c>
    </row>
    <row r="4661" spans="20:22" x14ac:dyDescent="0.25">
      <c r="T4661" s="1">
        <v>43737</v>
      </c>
      <c r="U4661" s="22">
        <v>24.500000000000011</v>
      </c>
      <c r="V4661" s="22">
        <v>40.5</v>
      </c>
    </row>
    <row r="4662" spans="20:22" x14ac:dyDescent="0.25">
      <c r="T4662" s="1">
        <v>43738</v>
      </c>
      <c r="U4662" s="22">
        <v>23.799999999999997</v>
      </c>
      <c r="V4662" s="22">
        <v>39.79999999999999</v>
      </c>
    </row>
    <row r="4663" spans="20:22" x14ac:dyDescent="0.25">
      <c r="T4663" s="1">
        <v>43739</v>
      </c>
      <c r="U4663" s="22">
        <v>23.799999999999997</v>
      </c>
      <c r="V4663" s="22">
        <v>39.79999999999999</v>
      </c>
    </row>
    <row r="4664" spans="20:22" x14ac:dyDescent="0.25">
      <c r="T4664" s="1">
        <v>43740</v>
      </c>
      <c r="U4664" s="22">
        <v>24</v>
      </c>
      <c r="V4664" s="22">
        <v>39.999999999999993</v>
      </c>
    </row>
    <row r="4665" spans="20:22" x14ac:dyDescent="0.25">
      <c r="T4665" s="1">
        <v>43741</v>
      </c>
      <c r="U4665" s="22">
        <v>24</v>
      </c>
      <c r="V4665" s="22">
        <v>39.999999999999993</v>
      </c>
    </row>
    <row r="4666" spans="20:22" x14ac:dyDescent="0.25">
      <c r="T4666" s="1">
        <v>43742</v>
      </c>
      <c r="U4666" s="22">
        <v>25.6</v>
      </c>
      <c r="V4666" s="22">
        <v>41.599999999999994</v>
      </c>
    </row>
    <row r="4667" spans="20:22" x14ac:dyDescent="0.25">
      <c r="T4667" s="1">
        <v>43743</v>
      </c>
      <c r="U4667" s="22">
        <v>25.6</v>
      </c>
      <c r="V4667" s="22">
        <v>41.599999999999994</v>
      </c>
    </row>
    <row r="4668" spans="20:22" x14ac:dyDescent="0.25">
      <c r="T4668" s="1">
        <v>43744</v>
      </c>
      <c r="U4668" s="22">
        <v>25.6</v>
      </c>
      <c r="V4668" s="22">
        <v>41.599999999999994</v>
      </c>
    </row>
    <row r="4669" spans="20:22" x14ac:dyDescent="0.25">
      <c r="T4669" s="1">
        <v>43745</v>
      </c>
      <c r="U4669" s="22">
        <v>25.8</v>
      </c>
      <c r="V4669" s="22">
        <v>41.79999999999999</v>
      </c>
    </row>
    <row r="4670" spans="20:22" x14ac:dyDescent="0.25">
      <c r="T4670" s="1">
        <v>43746</v>
      </c>
      <c r="U4670" s="22">
        <v>25.6</v>
      </c>
      <c r="V4670" s="22">
        <v>41.599999999999994</v>
      </c>
    </row>
    <row r="4671" spans="20:22" x14ac:dyDescent="0.25">
      <c r="T4671" s="1">
        <v>43747</v>
      </c>
      <c r="U4671" s="22">
        <v>25.6</v>
      </c>
      <c r="V4671" s="22">
        <v>41.599999999999994</v>
      </c>
    </row>
    <row r="4672" spans="20:22" x14ac:dyDescent="0.25">
      <c r="T4672" s="1">
        <v>43748</v>
      </c>
      <c r="U4672" s="22">
        <v>25.500000000000011</v>
      </c>
      <c r="V4672" s="22">
        <v>41.5</v>
      </c>
    </row>
    <row r="4673" spans="20:22" x14ac:dyDescent="0.25">
      <c r="T4673" s="1">
        <v>43749</v>
      </c>
      <c r="U4673" s="22">
        <v>25.500000000000011</v>
      </c>
      <c r="V4673" s="22">
        <v>41.5</v>
      </c>
    </row>
    <row r="4674" spans="20:22" x14ac:dyDescent="0.25">
      <c r="T4674" s="1">
        <v>43750</v>
      </c>
      <c r="U4674" s="22">
        <v>25.500000000000011</v>
      </c>
      <c r="V4674" s="22">
        <v>41.5</v>
      </c>
    </row>
    <row r="4675" spans="20:22" x14ac:dyDescent="0.25">
      <c r="T4675" s="1">
        <v>43751</v>
      </c>
      <c r="U4675" s="22">
        <v>25.500000000000011</v>
      </c>
      <c r="V4675" s="22">
        <v>41.5</v>
      </c>
    </row>
    <row r="4676" spans="20:22" x14ac:dyDescent="0.25">
      <c r="T4676" s="1">
        <v>43752</v>
      </c>
      <c r="U4676" s="22">
        <v>26.400000000000002</v>
      </c>
      <c r="V4676" s="22">
        <v>42.399999999999991</v>
      </c>
    </row>
    <row r="4677" spans="20:22" x14ac:dyDescent="0.25">
      <c r="T4677" s="1">
        <v>43753</v>
      </c>
      <c r="U4677" s="22">
        <v>26.700000000000014</v>
      </c>
      <c r="V4677" s="22">
        <v>42.7</v>
      </c>
    </row>
    <row r="4678" spans="20:22" x14ac:dyDescent="0.25">
      <c r="T4678" s="1">
        <v>43754</v>
      </c>
      <c r="U4678" s="22">
        <v>7.7000000000000179</v>
      </c>
      <c r="V4678" s="22">
        <v>40.700000000000003</v>
      </c>
    </row>
    <row r="4679" spans="20:22" x14ac:dyDescent="0.25">
      <c r="T4679" s="1">
        <v>43755</v>
      </c>
      <c r="U4679" s="22">
        <v>7.0000000000000062</v>
      </c>
      <c r="V4679" s="22">
        <v>38.999999999999993</v>
      </c>
    </row>
    <row r="4680" spans="20:22" x14ac:dyDescent="0.25">
      <c r="T4680" s="1">
        <v>43756</v>
      </c>
      <c r="U4680" s="22">
        <v>7.0000000000000062</v>
      </c>
      <c r="V4680" s="22">
        <v>37.999999999999986</v>
      </c>
    </row>
    <row r="4681" spans="20:22" x14ac:dyDescent="0.25">
      <c r="T4681" s="1">
        <v>43757</v>
      </c>
      <c r="U4681" s="22">
        <v>7.0000000000000062</v>
      </c>
      <c r="V4681" s="22">
        <v>37.999999999999986</v>
      </c>
    </row>
    <row r="4682" spans="20:22" x14ac:dyDescent="0.25">
      <c r="T4682" s="1">
        <v>43758</v>
      </c>
      <c r="U4682" s="22">
        <v>7.0000000000000062</v>
      </c>
      <c r="V4682" s="22">
        <v>37.999999999999986</v>
      </c>
    </row>
    <row r="4683" spans="20:22" x14ac:dyDescent="0.25">
      <c r="T4683" s="1">
        <v>43759</v>
      </c>
      <c r="U4683" s="22">
        <v>5.9000000000000163</v>
      </c>
      <c r="V4683" s="22">
        <v>35.9</v>
      </c>
    </row>
    <row r="4684" spans="20:22" x14ac:dyDescent="0.25">
      <c r="T4684" s="1">
        <v>43760</v>
      </c>
      <c r="U4684" s="22">
        <v>6.0000000000000053</v>
      </c>
      <c r="V4684" s="22">
        <v>33.999999999999986</v>
      </c>
    </row>
    <row r="4685" spans="20:22" x14ac:dyDescent="0.25">
      <c r="T4685" s="1">
        <v>43761</v>
      </c>
      <c r="U4685" s="22">
        <v>5.500000000000016</v>
      </c>
      <c r="V4685" s="22">
        <v>33.5</v>
      </c>
    </row>
    <row r="4686" spans="20:22" x14ac:dyDescent="0.25">
      <c r="T4686" s="1">
        <v>43762</v>
      </c>
      <c r="U4686" s="22">
        <v>5.9000000000000163</v>
      </c>
      <c r="V4686" s="22">
        <v>32.9</v>
      </c>
    </row>
    <row r="4687" spans="20:22" x14ac:dyDescent="0.25">
      <c r="T4687" s="1">
        <v>43763</v>
      </c>
      <c r="U4687" s="22">
        <v>5.0000000000000044</v>
      </c>
      <c r="V4687" s="22">
        <v>31.999999999999986</v>
      </c>
    </row>
    <row r="4688" spans="20:22" x14ac:dyDescent="0.25">
      <c r="T4688" s="1">
        <v>43764</v>
      </c>
      <c r="U4688" s="22">
        <v>5.0000000000000044</v>
      </c>
      <c r="V4688" s="22">
        <v>31.999999999999986</v>
      </c>
    </row>
    <row r="4689" spans="20:22" x14ac:dyDescent="0.25">
      <c r="T4689" s="1">
        <v>43765</v>
      </c>
      <c r="U4689" s="22">
        <v>5.0000000000000044</v>
      </c>
      <c r="V4689" s="22">
        <v>31.999999999999986</v>
      </c>
    </row>
    <row r="4690" spans="20:22" x14ac:dyDescent="0.25">
      <c r="T4690" s="1">
        <v>43766</v>
      </c>
      <c r="U4690" s="22">
        <v>11.399999999999988</v>
      </c>
      <c r="V4690" s="22">
        <v>31.399999999999984</v>
      </c>
    </row>
    <row r="4691" spans="20:22" x14ac:dyDescent="0.25">
      <c r="T4691" s="1">
        <v>43767</v>
      </c>
      <c r="U4691" s="22">
        <v>11.399999999999988</v>
      </c>
      <c r="V4691" s="22">
        <v>31.399999999999984</v>
      </c>
    </row>
    <row r="4692" spans="20:22" x14ac:dyDescent="0.25">
      <c r="T4692" s="1">
        <v>43768</v>
      </c>
      <c r="U4692" s="22">
        <v>11.899999999999999</v>
      </c>
      <c r="V4692" s="22">
        <v>31.899999999999995</v>
      </c>
    </row>
    <row r="4693" spans="20:22" x14ac:dyDescent="0.25">
      <c r="T4693" s="1">
        <v>43769</v>
      </c>
      <c r="U4693" s="22">
        <v>12.399999999999988</v>
      </c>
      <c r="V4693" s="22">
        <v>32.399999999999984</v>
      </c>
    </row>
    <row r="4694" spans="20:22" x14ac:dyDescent="0.25">
      <c r="T4694" s="1">
        <v>43770</v>
      </c>
      <c r="U4694" s="22">
        <v>13.199999999999989</v>
      </c>
      <c r="V4694" s="22">
        <v>33.199999999999989</v>
      </c>
    </row>
    <row r="4695" spans="20:22" x14ac:dyDescent="0.25">
      <c r="T4695" s="1">
        <v>43771</v>
      </c>
      <c r="U4695" s="22">
        <v>13.199999999999989</v>
      </c>
      <c r="V4695" s="22">
        <v>33.199999999999989</v>
      </c>
    </row>
    <row r="4696" spans="20:22" x14ac:dyDescent="0.25">
      <c r="T4696" s="1">
        <v>43772</v>
      </c>
      <c r="U4696" s="22">
        <v>13.199999999999989</v>
      </c>
      <c r="V4696" s="22">
        <v>33.199999999999989</v>
      </c>
    </row>
    <row r="4697" spans="20:22" x14ac:dyDescent="0.25">
      <c r="T4697" s="1">
        <v>43773</v>
      </c>
      <c r="U4697" s="22">
        <v>14.900000000000002</v>
      </c>
      <c r="V4697" s="22">
        <v>32.9</v>
      </c>
    </row>
    <row r="4698" spans="20:22" x14ac:dyDescent="0.25">
      <c r="T4698" s="1">
        <v>43774</v>
      </c>
      <c r="U4698" s="22">
        <v>18.199999999999996</v>
      </c>
      <c r="V4698" s="22">
        <v>33.199999999999989</v>
      </c>
    </row>
    <row r="4699" spans="20:22" x14ac:dyDescent="0.25">
      <c r="T4699" s="1">
        <v>43775</v>
      </c>
      <c r="U4699" s="22">
        <v>18.999999999999993</v>
      </c>
      <c r="V4699" s="22">
        <v>32.999999999999986</v>
      </c>
    </row>
    <row r="4700" spans="20:22" x14ac:dyDescent="0.25">
      <c r="T4700" s="1">
        <v>43776</v>
      </c>
      <c r="U4700" s="22">
        <v>20.999999999999996</v>
      </c>
      <c r="V4700" s="22">
        <v>32.999999999999986</v>
      </c>
    </row>
    <row r="4701" spans="20:22" x14ac:dyDescent="0.25">
      <c r="T4701" s="1">
        <v>43777</v>
      </c>
      <c r="U4701" s="22">
        <v>21.199999999999996</v>
      </c>
      <c r="V4701" s="22">
        <v>33.199999999999989</v>
      </c>
    </row>
    <row r="4702" spans="20:22" x14ac:dyDescent="0.25">
      <c r="T4702" s="1">
        <v>43778</v>
      </c>
      <c r="U4702" s="22">
        <v>21.199999999999996</v>
      </c>
      <c r="V4702" s="22">
        <v>33.199999999999989</v>
      </c>
    </row>
    <row r="4703" spans="20:22" x14ac:dyDescent="0.25">
      <c r="T4703" s="1">
        <v>43779</v>
      </c>
      <c r="U4703" s="22">
        <v>21.199999999999996</v>
      </c>
      <c r="V4703" s="22">
        <v>33.199999999999989</v>
      </c>
    </row>
    <row r="4704" spans="20:22" x14ac:dyDescent="0.25">
      <c r="T4704" s="1">
        <v>43780</v>
      </c>
      <c r="U4704" s="22">
        <v>21.999999999999996</v>
      </c>
      <c r="V4704" s="22">
        <v>32.999999999999986</v>
      </c>
    </row>
    <row r="4705" spans="20:22" x14ac:dyDescent="0.25">
      <c r="T4705" s="1">
        <v>43781</v>
      </c>
      <c r="U4705" s="22">
        <v>20.999999999999996</v>
      </c>
      <c r="V4705" s="22">
        <v>31.999999999999986</v>
      </c>
    </row>
    <row r="4706" spans="20:22" x14ac:dyDescent="0.25">
      <c r="T4706" s="1">
        <v>43782</v>
      </c>
      <c r="U4706" s="22">
        <v>20.999999999999996</v>
      </c>
      <c r="V4706" s="22">
        <v>31.999999999999986</v>
      </c>
    </row>
    <row r="4707" spans="20:22" x14ac:dyDescent="0.25">
      <c r="T4707" s="1">
        <v>43783</v>
      </c>
      <c r="U4707" s="22">
        <v>20.999999999999996</v>
      </c>
      <c r="V4707" s="22">
        <v>31.999999999999986</v>
      </c>
    </row>
    <row r="4708" spans="20:22" x14ac:dyDescent="0.25">
      <c r="T4708" s="1">
        <v>43784</v>
      </c>
      <c r="U4708" s="22">
        <v>20.900000000000006</v>
      </c>
      <c r="V4708" s="22">
        <v>31.899999999999995</v>
      </c>
    </row>
    <row r="4709" spans="20:22" x14ac:dyDescent="0.25">
      <c r="T4709" s="1">
        <v>43785</v>
      </c>
      <c r="U4709" s="22">
        <v>20.900000000000006</v>
      </c>
      <c r="V4709" s="22">
        <v>31.899999999999995</v>
      </c>
    </row>
    <row r="4710" spans="20:22" x14ac:dyDescent="0.25">
      <c r="T4710" s="1">
        <v>43786</v>
      </c>
      <c r="U4710" s="22">
        <v>20.900000000000006</v>
      </c>
      <c r="V4710" s="22">
        <v>31.899999999999995</v>
      </c>
    </row>
    <row r="4711" spans="20:22" x14ac:dyDescent="0.25">
      <c r="T4711" s="1">
        <v>43787</v>
      </c>
      <c r="U4711" s="22">
        <v>20.399999999999995</v>
      </c>
      <c r="V4711" s="22">
        <v>31.399999999999984</v>
      </c>
    </row>
    <row r="4712" spans="20:22" x14ac:dyDescent="0.25">
      <c r="T4712" s="1">
        <v>43788</v>
      </c>
      <c r="U4712" s="22">
        <v>19.500000000000007</v>
      </c>
      <c r="V4712" s="22">
        <v>30.499999999999993</v>
      </c>
    </row>
    <row r="4713" spans="20:22" x14ac:dyDescent="0.25">
      <c r="T4713" s="1">
        <v>43789</v>
      </c>
      <c r="U4713" s="22">
        <v>19.199999999999996</v>
      </c>
      <c r="V4713" s="22">
        <v>30.199999999999982</v>
      </c>
    </row>
    <row r="4714" spans="20:22" x14ac:dyDescent="0.25">
      <c r="T4714" s="1">
        <v>43790</v>
      </c>
      <c r="U4714" s="22">
        <v>18.700000000000006</v>
      </c>
      <c r="V4714" s="22">
        <v>29.699999999999992</v>
      </c>
    </row>
    <row r="4715" spans="20:22" x14ac:dyDescent="0.25">
      <c r="T4715" s="1">
        <v>43791</v>
      </c>
      <c r="U4715" s="22">
        <v>18.399999999999995</v>
      </c>
      <c r="V4715" s="22">
        <v>29.399999999999981</v>
      </c>
    </row>
    <row r="4716" spans="20:22" x14ac:dyDescent="0.25">
      <c r="T4716" s="1">
        <v>43792</v>
      </c>
      <c r="U4716" s="22">
        <v>18.399999999999995</v>
      </c>
      <c r="V4716" s="22">
        <v>29.399999999999981</v>
      </c>
    </row>
    <row r="4717" spans="20:22" x14ac:dyDescent="0.25">
      <c r="T4717" s="1">
        <v>43793</v>
      </c>
      <c r="U4717" s="22">
        <v>18.399999999999995</v>
      </c>
      <c r="V4717" s="22">
        <v>29.399999999999981</v>
      </c>
    </row>
    <row r="4718" spans="20:22" x14ac:dyDescent="0.25">
      <c r="T4718" s="1">
        <v>43794</v>
      </c>
      <c r="U4718" s="22">
        <v>18.399999999999995</v>
      </c>
      <c r="V4718" s="22">
        <v>29.399999999999981</v>
      </c>
    </row>
    <row r="4719" spans="20:22" x14ac:dyDescent="0.25">
      <c r="T4719" s="1">
        <v>43795</v>
      </c>
      <c r="U4719" s="22">
        <v>18.199999999999996</v>
      </c>
      <c r="V4719" s="22">
        <v>29.199999999999982</v>
      </c>
    </row>
    <row r="4720" spans="20:22" x14ac:dyDescent="0.25">
      <c r="T4720" s="1">
        <v>43796</v>
      </c>
      <c r="U4720" s="22">
        <v>18.199999999999996</v>
      </c>
      <c r="V4720" s="22">
        <v>29.199999999999982</v>
      </c>
    </row>
    <row r="4721" spans="20:22" x14ac:dyDescent="0.25">
      <c r="T4721" s="1">
        <v>43797</v>
      </c>
      <c r="U4721" s="22">
        <v>18.199999999999996</v>
      </c>
      <c r="V4721" s="22">
        <v>29.199999999999982</v>
      </c>
    </row>
    <row r="4722" spans="20:22" x14ac:dyDescent="0.25">
      <c r="T4722" s="1">
        <v>43798</v>
      </c>
      <c r="U4722" s="22">
        <v>18.500000000000007</v>
      </c>
      <c r="V4722" s="22">
        <v>29.499999999999993</v>
      </c>
    </row>
    <row r="4723" spans="20:22" x14ac:dyDescent="0.25">
      <c r="T4723" s="1">
        <v>43799</v>
      </c>
      <c r="U4723" s="22">
        <v>18.500000000000007</v>
      </c>
      <c r="V4723" s="22">
        <v>29.499999999999993</v>
      </c>
    </row>
    <row r="4724" spans="20:22" x14ac:dyDescent="0.25">
      <c r="T4724" s="1">
        <v>43800</v>
      </c>
      <c r="U4724" s="22">
        <v>18.500000000000007</v>
      </c>
      <c r="V4724" s="22">
        <v>29.499999999999993</v>
      </c>
    </row>
    <row r="4725" spans="20:22" x14ac:dyDescent="0.25">
      <c r="T4725" s="1">
        <v>43801</v>
      </c>
      <c r="U4725" s="22">
        <v>18.900000000000006</v>
      </c>
      <c r="V4725" s="22">
        <v>30.899999999999995</v>
      </c>
    </row>
    <row r="4726" spans="20:22" x14ac:dyDescent="0.25">
      <c r="T4726" s="1">
        <v>43802</v>
      </c>
      <c r="U4726" s="22">
        <v>19.100000000000005</v>
      </c>
      <c r="V4726" s="22">
        <v>31.099999999999994</v>
      </c>
    </row>
    <row r="4727" spans="20:22" x14ac:dyDescent="0.25">
      <c r="T4727" s="1">
        <v>43803</v>
      </c>
      <c r="U4727" s="22">
        <v>19.100000000000005</v>
      </c>
      <c r="V4727" s="22">
        <v>31.099999999999994</v>
      </c>
    </row>
    <row r="4728" spans="20:22" x14ac:dyDescent="0.25">
      <c r="T4728" s="1">
        <v>43804</v>
      </c>
      <c r="U4728" s="22">
        <v>19.100000000000005</v>
      </c>
      <c r="V4728" s="22">
        <v>31.099999999999994</v>
      </c>
    </row>
    <row r="4729" spans="20:22" x14ac:dyDescent="0.25">
      <c r="T4729" s="1">
        <v>43805</v>
      </c>
      <c r="U4729" s="22">
        <v>19.199999999999996</v>
      </c>
      <c r="V4729" s="22">
        <v>31.199999999999982</v>
      </c>
    </row>
    <row r="4730" spans="20:22" x14ac:dyDescent="0.25">
      <c r="T4730" s="1">
        <v>43806</v>
      </c>
      <c r="U4730" s="22">
        <v>19.199999999999996</v>
      </c>
      <c r="V4730" s="22">
        <v>31.199999999999982</v>
      </c>
    </row>
    <row r="4731" spans="20:22" x14ac:dyDescent="0.25">
      <c r="T4731" s="1">
        <v>43807</v>
      </c>
      <c r="U4731" s="22">
        <v>19.199999999999996</v>
      </c>
      <c r="V4731" s="22">
        <v>31.199999999999982</v>
      </c>
    </row>
    <row r="4732" spans="20:22" x14ac:dyDescent="0.25">
      <c r="T4732" s="1">
        <v>43808</v>
      </c>
      <c r="U4732" s="22">
        <v>19.900000000000006</v>
      </c>
      <c r="V4732" s="22">
        <v>31.899999999999995</v>
      </c>
    </row>
    <row r="4733" spans="20:22" x14ac:dyDescent="0.25">
      <c r="T4733" s="1">
        <v>43809</v>
      </c>
      <c r="U4733" s="22">
        <v>19.799999999999997</v>
      </c>
      <c r="V4733" s="22">
        <v>31.799999999999983</v>
      </c>
    </row>
    <row r="4734" spans="20:22" x14ac:dyDescent="0.25">
      <c r="T4734" s="1">
        <v>43810</v>
      </c>
      <c r="U4734" s="22">
        <v>19.599999999999994</v>
      </c>
      <c r="V4734" s="22">
        <v>31.599999999999984</v>
      </c>
    </row>
    <row r="4735" spans="20:22" x14ac:dyDescent="0.25">
      <c r="T4735" s="1">
        <v>43811</v>
      </c>
      <c r="U4735" s="22">
        <v>19.599999999999994</v>
      </c>
      <c r="V4735" s="22">
        <v>31.599999999999984</v>
      </c>
    </row>
    <row r="4736" spans="20:22" x14ac:dyDescent="0.25">
      <c r="T4736" s="1">
        <v>43812</v>
      </c>
      <c r="U4736" s="22">
        <v>19.500000000000007</v>
      </c>
      <c r="V4736" s="22">
        <v>31.499999999999993</v>
      </c>
    </row>
    <row r="4737" spans="20:22" x14ac:dyDescent="0.25">
      <c r="T4737" s="1">
        <v>43813</v>
      </c>
      <c r="U4737" s="22">
        <v>19.500000000000007</v>
      </c>
      <c r="V4737" s="22">
        <v>31.499999999999993</v>
      </c>
    </row>
    <row r="4738" spans="20:22" x14ac:dyDescent="0.25">
      <c r="T4738" s="1">
        <v>43814</v>
      </c>
      <c r="U4738" s="22">
        <v>19.500000000000007</v>
      </c>
      <c r="V4738" s="22">
        <v>31.499999999999993</v>
      </c>
    </row>
    <row r="4739" spans="20:22" x14ac:dyDescent="0.25">
      <c r="T4739" s="1">
        <v>43815</v>
      </c>
      <c r="U4739" s="22">
        <v>19.999999999999996</v>
      </c>
      <c r="V4739" s="22">
        <v>32.999999999999986</v>
      </c>
    </row>
    <row r="4740" spans="20:22" x14ac:dyDescent="0.25">
      <c r="T4740" s="1">
        <v>43816</v>
      </c>
      <c r="U4740" s="22">
        <v>20.300000000000008</v>
      </c>
      <c r="V4740" s="22">
        <v>33.299999999999997</v>
      </c>
    </row>
    <row r="4741" spans="20:22" x14ac:dyDescent="0.25">
      <c r="T4741" s="1">
        <v>43817</v>
      </c>
      <c r="U4741" s="22">
        <v>20.300000000000008</v>
      </c>
      <c r="V4741" s="22">
        <v>33.299999999999997</v>
      </c>
    </row>
    <row r="4742" spans="20:22" x14ac:dyDescent="0.25">
      <c r="T4742" s="1">
        <v>43818</v>
      </c>
      <c r="U4742" s="22">
        <v>20.500000000000007</v>
      </c>
      <c r="V4742" s="22">
        <v>33.5</v>
      </c>
    </row>
    <row r="4743" spans="20:22" x14ac:dyDescent="0.25">
      <c r="T4743" s="1">
        <v>43819</v>
      </c>
      <c r="U4743" s="22">
        <v>20.500000000000007</v>
      </c>
      <c r="V4743" s="22">
        <v>33.5</v>
      </c>
    </row>
    <row r="4744" spans="20:22" x14ac:dyDescent="0.25">
      <c r="T4744" s="1">
        <v>43820</v>
      </c>
      <c r="U4744" s="22">
        <v>20.500000000000007</v>
      </c>
      <c r="V4744" s="22">
        <v>33.5</v>
      </c>
    </row>
    <row r="4745" spans="20:22" x14ac:dyDescent="0.25">
      <c r="T4745" s="1">
        <v>43821</v>
      </c>
      <c r="U4745" s="22">
        <v>20.500000000000007</v>
      </c>
      <c r="V4745" s="22">
        <v>33.5</v>
      </c>
    </row>
    <row r="4746" spans="20:22" x14ac:dyDescent="0.25">
      <c r="T4746" s="1">
        <v>43822</v>
      </c>
      <c r="U4746" s="22">
        <v>19.999999999999996</v>
      </c>
      <c r="V4746" s="22">
        <v>32.999999999999986</v>
      </c>
    </row>
    <row r="4747" spans="20:22" x14ac:dyDescent="0.25">
      <c r="T4747" s="1">
        <v>43823</v>
      </c>
      <c r="U4747" s="22">
        <v>19.999999999999996</v>
      </c>
      <c r="V4747" s="22">
        <v>32.999999999999986</v>
      </c>
    </row>
    <row r="4748" spans="20:22" x14ac:dyDescent="0.25">
      <c r="T4748" s="1">
        <v>43824</v>
      </c>
      <c r="U4748" s="22">
        <v>19.999999999999996</v>
      </c>
      <c r="V4748" s="22">
        <v>32.999999999999986</v>
      </c>
    </row>
    <row r="4749" spans="20:22" x14ac:dyDescent="0.25">
      <c r="T4749" s="1">
        <v>43825</v>
      </c>
      <c r="U4749" s="22">
        <v>19.999999999999996</v>
      </c>
      <c r="V4749" s="22">
        <v>32.999999999999986</v>
      </c>
    </row>
    <row r="4750" spans="20:22" x14ac:dyDescent="0.25">
      <c r="T4750" s="1">
        <v>43826</v>
      </c>
      <c r="U4750" s="22">
        <v>20.100000000000009</v>
      </c>
      <c r="V4750" s="22">
        <v>34.099999999999994</v>
      </c>
    </row>
    <row r="4751" spans="20:22" x14ac:dyDescent="0.25">
      <c r="T4751" s="1">
        <v>43827</v>
      </c>
      <c r="U4751" s="22">
        <v>20.100000000000009</v>
      </c>
      <c r="V4751" s="22">
        <v>34.099999999999994</v>
      </c>
    </row>
    <row r="4752" spans="20:22" x14ac:dyDescent="0.25">
      <c r="T4752" s="1">
        <v>43828</v>
      </c>
      <c r="U4752" s="22">
        <v>20.100000000000009</v>
      </c>
      <c r="V4752" s="22">
        <v>34.099999999999994</v>
      </c>
    </row>
    <row r="4753" spans="20:22" x14ac:dyDescent="0.25">
      <c r="T4753" s="1">
        <v>43829</v>
      </c>
      <c r="U4753" s="22">
        <v>20.100000000000009</v>
      </c>
      <c r="V4753" s="22">
        <v>35.099999999999994</v>
      </c>
    </row>
    <row r="4754" spans="20:22" x14ac:dyDescent="0.25">
      <c r="T4754" s="1">
        <v>43830</v>
      </c>
      <c r="U4754" s="22">
        <v>20.100000000000009</v>
      </c>
      <c r="V4754" s="22">
        <v>35.099999999999994</v>
      </c>
    </row>
    <row r="4755" spans="20:22" x14ac:dyDescent="0.25">
      <c r="T4755" s="1">
        <v>43831</v>
      </c>
      <c r="U4755" s="22">
        <v>20.100000000000009</v>
      </c>
      <c r="V4755" s="22">
        <v>35.099999999999994</v>
      </c>
    </row>
    <row r="4756" spans="20:22" x14ac:dyDescent="0.25">
      <c r="T4756" s="1">
        <v>43832</v>
      </c>
      <c r="U4756" s="22">
        <v>21.500000000000007</v>
      </c>
      <c r="V4756" s="22">
        <v>36.5</v>
      </c>
    </row>
    <row r="4757" spans="20:22" x14ac:dyDescent="0.25">
      <c r="T4757" s="1">
        <v>43833</v>
      </c>
      <c r="U4757" s="22">
        <v>23.100000000000009</v>
      </c>
      <c r="V4757" s="22">
        <v>38.1</v>
      </c>
    </row>
    <row r="4758" spans="20:22" x14ac:dyDescent="0.25">
      <c r="T4758" s="1">
        <v>43834</v>
      </c>
      <c r="U4758" s="22">
        <v>23.100000000000009</v>
      </c>
      <c r="V4758" s="22">
        <v>38.1</v>
      </c>
    </row>
    <row r="4759" spans="20:22" x14ac:dyDescent="0.25">
      <c r="T4759" s="1">
        <v>43835</v>
      </c>
      <c r="U4759" s="22">
        <v>23.100000000000009</v>
      </c>
      <c r="V4759" s="22">
        <v>38.1</v>
      </c>
    </row>
    <row r="4760" spans="20:22" x14ac:dyDescent="0.25">
      <c r="T4760" s="1">
        <v>43836</v>
      </c>
      <c r="U4760" s="22">
        <v>20.799999999999997</v>
      </c>
      <c r="V4760" s="22">
        <v>39.79999999999999</v>
      </c>
    </row>
    <row r="4761" spans="20:22" x14ac:dyDescent="0.25">
      <c r="T4761" s="1">
        <v>43837</v>
      </c>
      <c r="U4761" s="22">
        <v>18.100000000000005</v>
      </c>
      <c r="V4761" s="22">
        <v>40.1</v>
      </c>
    </row>
    <row r="4762" spans="20:22" x14ac:dyDescent="0.25">
      <c r="T4762" s="1">
        <v>43838</v>
      </c>
      <c r="U4762" s="22">
        <v>18.500000000000007</v>
      </c>
      <c r="V4762" s="22">
        <v>40.5</v>
      </c>
    </row>
    <row r="4763" spans="20:22" x14ac:dyDescent="0.25">
      <c r="T4763" s="1">
        <v>43839</v>
      </c>
      <c r="U4763" s="22">
        <v>18.599999999999994</v>
      </c>
      <c r="V4763" s="22">
        <v>40.599999999999994</v>
      </c>
    </row>
    <row r="4764" spans="20:22" x14ac:dyDescent="0.25">
      <c r="T4764" s="1">
        <v>43840</v>
      </c>
      <c r="U4764" s="22">
        <v>18.799999999999994</v>
      </c>
      <c r="V4764" s="22">
        <v>40.79999999999999</v>
      </c>
    </row>
    <row r="4765" spans="20:22" x14ac:dyDescent="0.25">
      <c r="T4765" s="1">
        <v>43841</v>
      </c>
      <c r="U4765" s="22">
        <v>18.799999999999994</v>
      </c>
      <c r="V4765" s="22">
        <v>40.79999999999999</v>
      </c>
    </row>
    <row r="4766" spans="20:22" x14ac:dyDescent="0.25">
      <c r="T4766" s="1">
        <v>43842</v>
      </c>
      <c r="U4766" s="22">
        <v>18.799999999999994</v>
      </c>
      <c r="V4766" s="22">
        <v>40.79999999999999</v>
      </c>
    </row>
    <row r="4767" spans="20:22" x14ac:dyDescent="0.25">
      <c r="T4767" s="1">
        <v>43843</v>
      </c>
      <c r="U4767" s="22">
        <v>18.799999999999994</v>
      </c>
      <c r="V4767" s="22">
        <v>40.79999999999999</v>
      </c>
    </row>
    <row r="4768" spans="20:22" x14ac:dyDescent="0.25">
      <c r="T4768" s="1">
        <v>43844</v>
      </c>
      <c r="U4768" s="22">
        <v>18.799999999999994</v>
      </c>
      <c r="V4768" s="22">
        <v>40.79999999999999</v>
      </c>
    </row>
    <row r="4769" spans="20:22" x14ac:dyDescent="0.25">
      <c r="T4769" s="1">
        <v>43845</v>
      </c>
      <c r="U4769" s="22">
        <v>18.799999999999994</v>
      </c>
      <c r="V4769" s="22">
        <v>40.79999999999999</v>
      </c>
    </row>
    <row r="4770" spans="20:22" x14ac:dyDescent="0.25">
      <c r="T4770" s="1">
        <v>43846</v>
      </c>
      <c r="U4770" s="22">
        <v>18.599999999999994</v>
      </c>
      <c r="V4770" s="22">
        <v>40.599999999999994</v>
      </c>
    </row>
    <row r="4771" spans="20:22" x14ac:dyDescent="0.25">
      <c r="T4771" s="1">
        <v>43847</v>
      </c>
      <c r="U4771" s="22">
        <v>18.599999999999994</v>
      </c>
      <c r="V4771" s="22">
        <v>40.599999999999994</v>
      </c>
    </row>
    <row r="4772" spans="20:22" x14ac:dyDescent="0.25">
      <c r="T4772" s="1">
        <v>43848</v>
      </c>
      <c r="U4772" s="22">
        <v>18.599999999999994</v>
      </c>
      <c r="V4772" s="22">
        <v>40.599999999999994</v>
      </c>
    </row>
    <row r="4773" spans="20:22" x14ac:dyDescent="0.25">
      <c r="T4773" s="1">
        <v>43849</v>
      </c>
      <c r="U4773" s="22">
        <v>18.599999999999994</v>
      </c>
      <c r="V4773" s="22">
        <v>40.599999999999994</v>
      </c>
    </row>
    <row r="4774" spans="20:22" x14ac:dyDescent="0.25">
      <c r="T4774" s="1">
        <v>43850</v>
      </c>
      <c r="U4774" s="22">
        <v>18.799999999999994</v>
      </c>
      <c r="V4774" s="22">
        <v>40.79999999999999</v>
      </c>
    </row>
    <row r="4775" spans="20:22" x14ac:dyDescent="0.25">
      <c r="T4775" s="1">
        <v>43851</v>
      </c>
      <c r="U4775" s="22">
        <v>18.799999999999994</v>
      </c>
      <c r="V4775" s="22">
        <v>40.79999999999999</v>
      </c>
    </row>
    <row r="4776" spans="20:22" x14ac:dyDescent="0.25">
      <c r="T4776" s="1">
        <v>43852</v>
      </c>
      <c r="U4776" s="22">
        <v>18.799999999999994</v>
      </c>
      <c r="V4776" s="22">
        <v>40.79999999999999</v>
      </c>
    </row>
    <row r="4777" spans="20:22" x14ac:dyDescent="0.25">
      <c r="T4777" s="1">
        <v>43853</v>
      </c>
      <c r="U4777" s="22">
        <v>18.799999999999994</v>
      </c>
      <c r="V4777" s="22">
        <v>40.79999999999999</v>
      </c>
    </row>
    <row r="4778" spans="20:22" x14ac:dyDescent="0.25">
      <c r="T4778" s="1">
        <v>43854</v>
      </c>
      <c r="U4778" s="22">
        <v>18.799999999999994</v>
      </c>
      <c r="V4778" s="22">
        <v>40.79999999999999</v>
      </c>
    </row>
    <row r="4779" spans="20:22" x14ac:dyDescent="0.25">
      <c r="T4779" s="1">
        <v>43855</v>
      </c>
      <c r="U4779" s="22">
        <v>18.799999999999994</v>
      </c>
      <c r="V4779" s="22">
        <v>40.79999999999999</v>
      </c>
    </row>
    <row r="4780" spans="20:22" x14ac:dyDescent="0.25">
      <c r="T4780" s="1">
        <v>43856</v>
      </c>
      <c r="U4780" s="22">
        <v>18.799999999999994</v>
      </c>
      <c r="V4780" s="22">
        <v>40.79999999999999</v>
      </c>
    </row>
    <row r="4781" spans="20:22" x14ac:dyDescent="0.25">
      <c r="T4781" s="1">
        <v>43857</v>
      </c>
      <c r="U4781" s="22">
        <v>18.799999999999994</v>
      </c>
      <c r="V4781" s="22">
        <v>40.79999999999999</v>
      </c>
    </row>
    <row r="4782" spans="20:22" x14ac:dyDescent="0.25">
      <c r="T4782" s="1">
        <v>43858</v>
      </c>
      <c r="U4782" s="22">
        <v>19.999999999999996</v>
      </c>
      <c r="V4782" s="22">
        <v>41.999999999999993</v>
      </c>
    </row>
    <row r="4783" spans="20:22" x14ac:dyDescent="0.25">
      <c r="T4783" s="1">
        <v>43859</v>
      </c>
      <c r="U4783" s="22">
        <v>19.999999999999996</v>
      </c>
      <c r="V4783" s="22">
        <v>41.999999999999993</v>
      </c>
    </row>
    <row r="4784" spans="20:22" x14ac:dyDescent="0.25">
      <c r="T4784" s="1">
        <v>43860</v>
      </c>
      <c r="U4784" s="22">
        <v>17.500000000000004</v>
      </c>
      <c r="V4784" s="22">
        <v>42.500000000000007</v>
      </c>
    </row>
    <row r="4785" spans="20:22" x14ac:dyDescent="0.25">
      <c r="T4785" s="1">
        <v>43861</v>
      </c>
      <c r="U4785" s="22">
        <v>16.700000000000003</v>
      </c>
      <c r="V4785" s="22">
        <v>42.7</v>
      </c>
    </row>
    <row r="4786" spans="20:22" x14ac:dyDescent="0.25">
      <c r="T4786" s="1">
        <v>43862</v>
      </c>
      <c r="U4786" s="22">
        <v>16.700000000000003</v>
      </c>
      <c r="V4786" s="22">
        <v>42.7</v>
      </c>
    </row>
    <row r="4787" spans="20:22" x14ac:dyDescent="0.25">
      <c r="T4787" s="1">
        <v>43863</v>
      </c>
      <c r="U4787" s="22">
        <v>16.700000000000003</v>
      </c>
      <c r="V4787" s="22">
        <v>42.7</v>
      </c>
    </row>
    <row r="4788" spans="20:22" x14ac:dyDescent="0.25">
      <c r="T4788" s="1">
        <v>43864</v>
      </c>
      <c r="U4788" s="22">
        <v>17.399999999999991</v>
      </c>
      <c r="V4788" s="22">
        <v>43.399999999999991</v>
      </c>
    </row>
    <row r="4789" spans="20:22" x14ac:dyDescent="0.25">
      <c r="T4789" s="1">
        <v>43865</v>
      </c>
      <c r="U4789" s="22">
        <v>17.399999999999991</v>
      </c>
      <c r="V4789" s="22">
        <v>43.399999999999991</v>
      </c>
    </row>
    <row r="4790" spans="20:22" x14ac:dyDescent="0.25">
      <c r="T4790" s="1">
        <v>43866</v>
      </c>
      <c r="U4790" s="22">
        <v>17.899999999999984</v>
      </c>
      <c r="V4790" s="22">
        <v>42.899999999999984</v>
      </c>
    </row>
    <row r="4791" spans="20:22" x14ac:dyDescent="0.25">
      <c r="T4791" s="1">
        <v>43867</v>
      </c>
      <c r="U4791" s="22">
        <v>18.499999999999982</v>
      </c>
      <c r="V4791" s="22">
        <v>43.499999999999986</v>
      </c>
    </row>
    <row r="4792" spans="20:22" x14ac:dyDescent="0.25">
      <c r="T4792" s="1">
        <v>43868</v>
      </c>
      <c r="U4792" s="22">
        <v>19.499999999999986</v>
      </c>
      <c r="V4792" s="22">
        <v>44.499999999999986</v>
      </c>
    </row>
    <row r="4793" spans="20:22" x14ac:dyDescent="0.25">
      <c r="T4793" s="1">
        <v>43869</v>
      </c>
      <c r="U4793" s="22">
        <v>19.499999999999986</v>
      </c>
      <c r="V4793" s="22">
        <v>44.499999999999986</v>
      </c>
    </row>
    <row r="4794" spans="20:22" x14ac:dyDescent="0.25">
      <c r="T4794" s="1">
        <v>43870</v>
      </c>
      <c r="U4794" s="22">
        <v>19.499999999999986</v>
      </c>
      <c r="V4794" s="22">
        <v>44.499999999999986</v>
      </c>
    </row>
    <row r="4795" spans="20:22" x14ac:dyDescent="0.25">
      <c r="T4795" s="1">
        <v>43871</v>
      </c>
      <c r="U4795" s="22">
        <v>19.499999999999986</v>
      </c>
      <c r="V4795" s="22">
        <v>44.499999999999986</v>
      </c>
    </row>
    <row r="4796" spans="20:22" x14ac:dyDescent="0.25">
      <c r="T4796" s="1">
        <v>43872</v>
      </c>
      <c r="U4796" s="22">
        <v>19.499999999999986</v>
      </c>
      <c r="V4796" s="22">
        <v>44.499999999999986</v>
      </c>
    </row>
    <row r="4797" spans="20:22" x14ac:dyDescent="0.25">
      <c r="T4797" s="1">
        <v>43873</v>
      </c>
      <c r="U4797" s="22">
        <v>19.499999999999986</v>
      </c>
      <c r="V4797" s="22">
        <v>44.499999999999986</v>
      </c>
    </row>
    <row r="4798" spans="20:22" x14ac:dyDescent="0.25">
      <c r="T4798" s="1">
        <v>43874</v>
      </c>
      <c r="U4798" s="22">
        <v>19.999999999999996</v>
      </c>
      <c r="V4798" s="22">
        <v>44.999999999999993</v>
      </c>
    </row>
    <row r="4799" spans="20:22" x14ac:dyDescent="0.25">
      <c r="T4799" s="1">
        <v>43875</v>
      </c>
      <c r="U4799" s="22">
        <v>19.999999999999996</v>
      </c>
      <c r="V4799" s="22">
        <v>44.999999999999993</v>
      </c>
    </row>
    <row r="4800" spans="20:22" x14ac:dyDescent="0.25">
      <c r="T4800" s="1">
        <v>43876</v>
      </c>
      <c r="U4800" s="22">
        <v>19.999999999999996</v>
      </c>
      <c r="V4800" s="22">
        <v>44.999999999999993</v>
      </c>
    </row>
    <row r="4801" spans="20:22" x14ac:dyDescent="0.25">
      <c r="T4801" s="1">
        <v>43877</v>
      </c>
      <c r="U4801" s="22">
        <v>19.999999999999996</v>
      </c>
      <c r="V4801" s="22">
        <v>44.999999999999993</v>
      </c>
    </row>
    <row r="4802" spans="20:22" x14ac:dyDescent="0.25">
      <c r="T4802" s="1">
        <v>43878</v>
      </c>
      <c r="U4802" s="22">
        <v>19.899999999999984</v>
      </c>
      <c r="V4802" s="22">
        <v>44.899999999999984</v>
      </c>
    </row>
    <row r="4803" spans="20:22" x14ac:dyDescent="0.25">
      <c r="T4803" s="1">
        <v>43879</v>
      </c>
      <c r="U4803" s="22">
        <v>20.799999999999997</v>
      </c>
      <c r="V4803" s="22">
        <v>44.8</v>
      </c>
    </row>
    <row r="4804" spans="20:22" x14ac:dyDescent="0.25">
      <c r="T4804" s="1">
        <v>43880</v>
      </c>
      <c r="U4804" s="22">
        <v>20.799999999999997</v>
      </c>
      <c r="V4804" s="22">
        <v>42.8</v>
      </c>
    </row>
    <row r="4805" spans="20:22" x14ac:dyDescent="0.25">
      <c r="T4805" s="1">
        <v>43881</v>
      </c>
      <c r="U4805" s="22">
        <v>21.099999999999987</v>
      </c>
      <c r="V4805" s="22">
        <v>42.1</v>
      </c>
    </row>
    <row r="4806" spans="20:22" x14ac:dyDescent="0.25">
      <c r="T4806" s="1">
        <v>43882</v>
      </c>
      <c r="U4806" s="22">
        <v>23.299999999999986</v>
      </c>
      <c r="V4806" s="22">
        <v>43.300000000000004</v>
      </c>
    </row>
    <row r="4807" spans="20:22" x14ac:dyDescent="0.25">
      <c r="T4807" s="1">
        <v>43883</v>
      </c>
      <c r="U4807" s="22">
        <v>23.299999999999986</v>
      </c>
      <c r="V4807" s="22">
        <v>43.300000000000004</v>
      </c>
    </row>
    <row r="4808" spans="20:22" x14ac:dyDescent="0.25">
      <c r="T4808" s="1">
        <v>43884</v>
      </c>
      <c r="U4808" s="22">
        <v>23.299999999999986</v>
      </c>
      <c r="V4808" s="22">
        <v>43.300000000000004</v>
      </c>
    </row>
    <row r="4809" spans="20:22" x14ac:dyDescent="0.25">
      <c r="T4809" s="1">
        <v>43885</v>
      </c>
      <c r="U4809" s="22">
        <v>27.200000000000003</v>
      </c>
      <c r="V4809" s="22">
        <v>46.200000000000017</v>
      </c>
    </row>
    <row r="4810" spans="20:22" x14ac:dyDescent="0.25">
      <c r="T4810" s="1">
        <v>43886</v>
      </c>
      <c r="U4810" s="22">
        <v>28.099999999999991</v>
      </c>
      <c r="V4810" s="22">
        <v>46.100000000000009</v>
      </c>
    </row>
    <row r="4811" spans="20:22" x14ac:dyDescent="0.25">
      <c r="T4811" s="1">
        <v>43887</v>
      </c>
      <c r="U4811" s="22">
        <v>29.399999999999981</v>
      </c>
      <c r="V4811" s="22">
        <v>46.4</v>
      </c>
    </row>
    <row r="4812" spans="20:22" x14ac:dyDescent="0.25">
      <c r="T4812" s="1">
        <v>43888</v>
      </c>
      <c r="U4812" s="22">
        <v>27.6</v>
      </c>
      <c r="V4812" s="22">
        <v>43.600000000000016</v>
      </c>
    </row>
    <row r="4813" spans="20:22" x14ac:dyDescent="0.25">
      <c r="T4813" s="1">
        <v>43889</v>
      </c>
      <c r="U4813" s="22">
        <v>29.59999999999998</v>
      </c>
      <c r="V4813" s="22">
        <v>44.599999999999994</v>
      </c>
    </row>
    <row r="4814" spans="20:22" x14ac:dyDescent="0.25">
      <c r="T4814" s="1">
        <v>43890</v>
      </c>
      <c r="U4814" s="22">
        <v>29.59999999999998</v>
      </c>
      <c r="V4814" s="22">
        <v>44.599999999999994</v>
      </c>
    </row>
    <row r="4815" spans="20:22" x14ac:dyDescent="0.25">
      <c r="T4815" s="1">
        <v>43891</v>
      </c>
      <c r="U4815" s="22">
        <v>29.59999999999998</v>
      </c>
      <c r="V4815" s="22">
        <v>44.599999999999994</v>
      </c>
    </row>
    <row r="4816" spans="20:22" x14ac:dyDescent="0.25">
      <c r="T4816" s="1">
        <v>43892</v>
      </c>
      <c r="U4816" s="22">
        <v>29.999999999999982</v>
      </c>
      <c r="V4816" s="22">
        <v>43.999999999999993</v>
      </c>
    </row>
    <row r="4817" spans="20:22" x14ac:dyDescent="0.25">
      <c r="T4817" s="1">
        <v>43893</v>
      </c>
      <c r="U4817" s="22">
        <v>30.499999999999993</v>
      </c>
      <c r="V4817" s="22">
        <v>44.500000000000007</v>
      </c>
    </row>
    <row r="4818" spans="20:22" x14ac:dyDescent="0.25">
      <c r="T4818" s="1">
        <v>43894</v>
      </c>
      <c r="U4818" s="22">
        <v>33.399999999999984</v>
      </c>
      <c r="V4818" s="22">
        <v>47.4</v>
      </c>
    </row>
    <row r="4819" spans="20:22" x14ac:dyDescent="0.25">
      <c r="T4819" s="1">
        <v>43895</v>
      </c>
      <c r="U4819" s="22">
        <v>33.5</v>
      </c>
      <c r="V4819" s="22">
        <v>46.500000000000007</v>
      </c>
    </row>
    <row r="4820" spans="20:22" x14ac:dyDescent="0.25">
      <c r="T4820" s="1">
        <v>43896</v>
      </c>
      <c r="U4820" s="22">
        <v>33.9</v>
      </c>
      <c r="V4820" s="22">
        <v>47.900000000000006</v>
      </c>
    </row>
    <row r="4821" spans="20:22" x14ac:dyDescent="0.25">
      <c r="T4821" s="1">
        <v>43897</v>
      </c>
      <c r="U4821" s="22">
        <v>33.9</v>
      </c>
      <c r="V4821" s="22">
        <v>47.900000000000006</v>
      </c>
    </row>
    <row r="4822" spans="20:22" x14ac:dyDescent="0.25">
      <c r="T4822" s="1">
        <v>43898</v>
      </c>
      <c r="U4822" s="22">
        <v>33.9</v>
      </c>
      <c r="V4822" s="22">
        <v>47.900000000000006</v>
      </c>
    </row>
    <row r="4823" spans="20:22" x14ac:dyDescent="0.25">
      <c r="T4823" s="1">
        <v>43899</v>
      </c>
      <c r="U4823" s="22">
        <v>35.199999999999989</v>
      </c>
      <c r="V4823" s="22">
        <v>49.2</v>
      </c>
    </row>
    <row r="4824" spans="20:22" x14ac:dyDescent="0.25">
      <c r="T4824" s="1">
        <v>43900</v>
      </c>
      <c r="U4824" s="22">
        <v>35.699999999999996</v>
      </c>
      <c r="V4824" s="22">
        <v>49.70000000000001</v>
      </c>
    </row>
    <row r="4825" spans="20:22" x14ac:dyDescent="0.25">
      <c r="T4825" s="1">
        <v>43901</v>
      </c>
      <c r="U4825" s="22">
        <v>36.1</v>
      </c>
      <c r="V4825" s="22">
        <v>50.100000000000009</v>
      </c>
    </row>
    <row r="4826" spans="20:22" x14ac:dyDescent="0.25">
      <c r="T4826" s="1">
        <v>43902</v>
      </c>
      <c r="U4826" s="22">
        <v>35.399999999999984</v>
      </c>
      <c r="V4826" s="22">
        <v>50.4</v>
      </c>
    </row>
    <row r="4827" spans="20:22" x14ac:dyDescent="0.25">
      <c r="T4827" s="1">
        <v>43903</v>
      </c>
      <c r="U4827" s="22">
        <v>34.799999999999983</v>
      </c>
      <c r="V4827" s="22">
        <v>49.8</v>
      </c>
    </row>
    <row r="4828" spans="20:22" x14ac:dyDescent="0.25">
      <c r="T4828" s="1">
        <v>43904</v>
      </c>
      <c r="U4828" s="22">
        <v>34.799999999999983</v>
      </c>
      <c r="V4828" s="22">
        <v>49.8</v>
      </c>
    </row>
    <row r="4829" spans="20:22" x14ac:dyDescent="0.25">
      <c r="T4829" s="1">
        <v>43905</v>
      </c>
      <c r="U4829" s="22">
        <v>34.799999999999983</v>
      </c>
      <c r="V4829" s="22">
        <v>49.8</v>
      </c>
    </row>
    <row r="4830" spans="20:22" x14ac:dyDescent="0.25">
      <c r="T4830" s="1">
        <v>43906</v>
      </c>
      <c r="U4830" s="22">
        <v>39.999999999999993</v>
      </c>
      <c r="V4830" s="22">
        <v>54</v>
      </c>
    </row>
    <row r="4831" spans="20:22" x14ac:dyDescent="0.25">
      <c r="T4831" s="1">
        <v>43907</v>
      </c>
      <c r="U4831" s="22">
        <v>14.400000000000002</v>
      </c>
      <c r="V4831" s="22">
        <v>48.400000000000013</v>
      </c>
    </row>
    <row r="4832" spans="20:22" x14ac:dyDescent="0.25">
      <c r="T4832" s="1">
        <v>43908</v>
      </c>
      <c r="U4832" s="22">
        <v>15.000000000000002</v>
      </c>
      <c r="V4832" s="22">
        <v>50.000000000000014</v>
      </c>
    </row>
    <row r="4833" spans="20:22" x14ac:dyDescent="0.25">
      <c r="T4833" s="1">
        <v>43909</v>
      </c>
      <c r="U4833" s="22">
        <v>16.900000000000006</v>
      </c>
      <c r="V4833" s="22">
        <v>55.899999999999991</v>
      </c>
    </row>
    <row r="4834" spans="20:22" x14ac:dyDescent="0.25">
      <c r="T4834" s="1">
        <v>43910</v>
      </c>
      <c r="U4834" s="22">
        <v>18.400000000000006</v>
      </c>
      <c r="V4834" s="22">
        <v>62.4</v>
      </c>
    </row>
    <row r="4835" spans="20:22" x14ac:dyDescent="0.25">
      <c r="T4835" s="1">
        <v>43911</v>
      </c>
      <c r="U4835" s="22">
        <v>18.400000000000006</v>
      </c>
      <c r="V4835" s="22">
        <v>62.4</v>
      </c>
    </row>
    <row r="4836" spans="20:22" x14ac:dyDescent="0.25">
      <c r="T4836" s="1">
        <v>43912</v>
      </c>
      <c r="U4836" s="22">
        <v>18.400000000000006</v>
      </c>
      <c r="V4836" s="22">
        <v>62.4</v>
      </c>
    </row>
    <row r="4837" spans="20:22" x14ac:dyDescent="0.25">
      <c r="T4837" s="1">
        <v>43913</v>
      </c>
      <c r="U4837" s="22">
        <v>19.500000000000007</v>
      </c>
      <c r="V4837" s="22">
        <v>72.500000000000014</v>
      </c>
    </row>
    <row r="4838" spans="20:22" x14ac:dyDescent="0.25">
      <c r="T4838" s="1">
        <v>43914</v>
      </c>
      <c r="U4838" s="22">
        <v>25.500000000000011</v>
      </c>
      <c r="V4838" s="22">
        <v>83.5</v>
      </c>
    </row>
    <row r="4839" spans="20:22" x14ac:dyDescent="0.25">
      <c r="T4839" s="1">
        <v>43915</v>
      </c>
      <c r="U4839" s="22">
        <v>28.500000000000014</v>
      </c>
      <c r="V4839" s="22">
        <v>105.50000000000001</v>
      </c>
    </row>
    <row r="4840" spans="20:22" x14ac:dyDescent="0.25">
      <c r="T4840" s="1">
        <v>43916</v>
      </c>
      <c r="U4840" s="22">
        <v>28.500000000000014</v>
      </c>
      <c r="V4840" s="22">
        <v>122.50000000000001</v>
      </c>
    </row>
    <row r="4841" spans="20:22" x14ac:dyDescent="0.25">
      <c r="T4841" s="1">
        <v>43917</v>
      </c>
      <c r="U4841" s="22">
        <v>28.500000000000014</v>
      </c>
      <c r="V4841" s="22">
        <v>127.49999999999999</v>
      </c>
    </row>
    <row r="4842" spans="20:22" x14ac:dyDescent="0.25">
      <c r="T4842" s="1">
        <v>43918</v>
      </c>
      <c r="U4842" s="22">
        <v>28.500000000000014</v>
      </c>
      <c r="V4842" s="22">
        <v>127.49999999999999</v>
      </c>
    </row>
    <row r="4843" spans="20:22" x14ac:dyDescent="0.25">
      <c r="T4843" s="1">
        <v>43919</v>
      </c>
      <c r="U4843" s="22">
        <v>28.500000000000014</v>
      </c>
      <c r="V4843" s="22">
        <v>127.49999999999999</v>
      </c>
    </row>
    <row r="4844" spans="20:22" x14ac:dyDescent="0.25">
      <c r="T4844" s="1">
        <v>43920</v>
      </c>
      <c r="U4844" s="22">
        <v>29.400000000000006</v>
      </c>
      <c r="V4844" s="22">
        <v>135.4</v>
      </c>
    </row>
    <row r="4845" spans="20:22" x14ac:dyDescent="0.25">
      <c r="T4845" s="1">
        <v>43921</v>
      </c>
      <c r="U4845" s="22">
        <v>30.200000000000003</v>
      </c>
      <c r="V4845" s="22">
        <v>139.19999999999999</v>
      </c>
    </row>
    <row r="4846" spans="20:22" x14ac:dyDescent="0.25">
      <c r="T4846" s="1">
        <v>43922</v>
      </c>
      <c r="U4846" s="22">
        <v>31.200000000000006</v>
      </c>
      <c r="V4846" s="22">
        <v>142.19999999999999</v>
      </c>
    </row>
    <row r="4847" spans="20:22" x14ac:dyDescent="0.25">
      <c r="T4847" s="1">
        <v>43923</v>
      </c>
      <c r="U4847" s="22">
        <v>33.400000000000006</v>
      </c>
      <c r="V4847" s="22">
        <v>146.4</v>
      </c>
    </row>
    <row r="4848" spans="20:22" x14ac:dyDescent="0.25">
      <c r="T4848" s="1">
        <v>43924</v>
      </c>
      <c r="U4848" s="22">
        <v>34.70000000000001</v>
      </c>
      <c r="V4848" s="22">
        <v>143.69999999999999</v>
      </c>
    </row>
    <row r="4849" spans="20:22" x14ac:dyDescent="0.25">
      <c r="T4849" s="1">
        <v>43925</v>
      </c>
      <c r="U4849" s="22">
        <v>34.70000000000001</v>
      </c>
      <c r="V4849" s="22">
        <v>143.69999999999999</v>
      </c>
    </row>
    <row r="4850" spans="20:22" x14ac:dyDescent="0.25">
      <c r="T4850" s="1">
        <v>43926</v>
      </c>
      <c r="U4850" s="22">
        <v>34.70000000000001</v>
      </c>
      <c r="V4850" s="22">
        <v>143.69999999999999</v>
      </c>
    </row>
    <row r="4851" spans="20:22" x14ac:dyDescent="0.25">
      <c r="T4851" s="1">
        <v>43927</v>
      </c>
      <c r="U4851" s="22">
        <v>38.20000000000001</v>
      </c>
      <c r="V4851" s="22">
        <v>147.19999999999999</v>
      </c>
    </row>
    <row r="4852" spans="20:22" x14ac:dyDescent="0.25">
      <c r="T4852" s="1">
        <v>43928</v>
      </c>
      <c r="U4852" s="22">
        <v>40.400000000000013</v>
      </c>
      <c r="V4852" s="22">
        <v>148.40000000000003</v>
      </c>
    </row>
    <row r="4853" spans="20:22" x14ac:dyDescent="0.25">
      <c r="T4853" s="1">
        <v>43929</v>
      </c>
      <c r="U4853" s="22">
        <v>40.700000000000017</v>
      </c>
      <c r="V4853" s="22">
        <v>148.70000000000002</v>
      </c>
    </row>
    <row r="4854" spans="20:22" x14ac:dyDescent="0.25">
      <c r="T4854" s="1">
        <v>43930</v>
      </c>
      <c r="U4854" s="22">
        <v>41.5</v>
      </c>
      <c r="V4854" s="22">
        <v>146.5</v>
      </c>
    </row>
    <row r="4855" spans="20:22" x14ac:dyDescent="0.25">
      <c r="T4855" s="1">
        <v>43931</v>
      </c>
      <c r="U4855" s="22">
        <v>41.800000000000004</v>
      </c>
      <c r="V4855" s="22">
        <v>144.79999999999998</v>
      </c>
    </row>
    <row r="4856" spans="20:22" x14ac:dyDescent="0.25">
      <c r="T4856" s="1">
        <v>43932</v>
      </c>
      <c r="U4856" s="22">
        <v>41.800000000000004</v>
      </c>
      <c r="V4856" s="22">
        <v>144.79999999999998</v>
      </c>
    </row>
    <row r="4857" spans="20:22" x14ac:dyDescent="0.25">
      <c r="T4857" s="1">
        <v>43933</v>
      </c>
      <c r="U4857" s="22">
        <v>41.800000000000004</v>
      </c>
      <c r="V4857" s="22">
        <v>144.79999999999998</v>
      </c>
    </row>
    <row r="4858" spans="20:22" x14ac:dyDescent="0.25">
      <c r="T4858" s="1">
        <v>43934</v>
      </c>
      <c r="U4858" s="22">
        <v>41.100000000000016</v>
      </c>
      <c r="V4858" s="22">
        <v>143.1</v>
      </c>
    </row>
    <row r="4859" spans="20:22" x14ac:dyDescent="0.25">
      <c r="T4859" s="1">
        <v>43935</v>
      </c>
      <c r="U4859" s="22">
        <v>41.900000000000006</v>
      </c>
      <c r="V4859" s="22">
        <v>143.9</v>
      </c>
    </row>
    <row r="4860" spans="20:22" x14ac:dyDescent="0.25">
      <c r="T4860" s="1">
        <v>43936</v>
      </c>
      <c r="U4860" s="22">
        <v>41.900000000000006</v>
      </c>
      <c r="V4860" s="22">
        <v>143.9</v>
      </c>
    </row>
    <row r="4861" spans="20:22" x14ac:dyDescent="0.25">
      <c r="T4861" s="1">
        <v>43937</v>
      </c>
      <c r="U4861" s="22">
        <v>42.1</v>
      </c>
      <c r="V4861" s="22">
        <v>144.1</v>
      </c>
    </row>
    <row r="4862" spans="20:22" x14ac:dyDescent="0.25">
      <c r="T4862" s="1">
        <v>43938</v>
      </c>
      <c r="U4862" s="22">
        <v>42.1</v>
      </c>
      <c r="V4862" s="22">
        <v>142.1</v>
      </c>
    </row>
    <row r="4863" spans="20:22" x14ac:dyDescent="0.25">
      <c r="T4863" s="1">
        <v>43939</v>
      </c>
      <c r="U4863" s="22">
        <v>42.1</v>
      </c>
      <c r="V4863" s="22">
        <v>142.1</v>
      </c>
    </row>
    <row r="4864" spans="20:22" x14ac:dyDescent="0.25">
      <c r="T4864" s="1">
        <v>43940</v>
      </c>
      <c r="U4864" s="22">
        <v>42.1</v>
      </c>
      <c r="V4864" s="22">
        <v>142.1</v>
      </c>
    </row>
    <row r="4865" spans="20:22" x14ac:dyDescent="0.25">
      <c r="T4865" s="1">
        <v>43941</v>
      </c>
      <c r="U4865" s="22">
        <v>42.1</v>
      </c>
      <c r="V4865" s="22">
        <v>140.1</v>
      </c>
    </row>
    <row r="4866" spans="20:22" x14ac:dyDescent="0.25">
      <c r="T4866" s="1">
        <v>43942</v>
      </c>
      <c r="U4866" s="22">
        <v>42.1</v>
      </c>
      <c r="V4866" s="22">
        <v>139.09999999999997</v>
      </c>
    </row>
    <row r="4867" spans="20:22" x14ac:dyDescent="0.25">
      <c r="T4867" s="1">
        <v>43943</v>
      </c>
      <c r="U4867" s="22">
        <v>42.1</v>
      </c>
      <c r="V4867" s="22">
        <v>137.09999999999997</v>
      </c>
    </row>
    <row r="4868" spans="20:22" x14ac:dyDescent="0.25">
      <c r="T4868" s="1">
        <v>43944</v>
      </c>
      <c r="U4868" s="22">
        <v>42.1</v>
      </c>
      <c r="V4868" s="22">
        <v>132.1</v>
      </c>
    </row>
    <row r="4869" spans="20:22" x14ac:dyDescent="0.25">
      <c r="T4869" s="1">
        <v>43945</v>
      </c>
      <c r="U4869" s="22">
        <v>42.1</v>
      </c>
      <c r="V4869" s="22">
        <v>132.1</v>
      </c>
    </row>
    <row r="4870" spans="20:22" x14ac:dyDescent="0.25">
      <c r="T4870" s="1">
        <v>43946</v>
      </c>
      <c r="U4870" s="22">
        <v>42.1</v>
      </c>
      <c r="V4870" s="22">
        <v>132.1</v>
      </c>
    </row>
    <row r="4871" spans="20:22" x14ac:dyDescent="0.25">
      <c r="T4871" s="1">
        <v>43947</v>
      </c>
      <c r="U4871" s="22">
        <v>42.1</v>
      </c>
      <c r="V4871" s="22">
        <v>132.1</v>
      </c>
    </row>
    <row r="4872" spans="20:22" x14ac:dyDescent="0.25">
      <c r="T4872" s="1">
        <v>43948</v>
      </c>
      <c r="U4872" s="22">
        <v>40.800000000000011</v>
      </c>
      <c r="V4872" s="22">
        <v>130.80000000000001</v>
      </c>
    </row>
    <row r="4873" spans="20:22" x14ac:dyDescent="0.25">
      <c r="T4873" s="1">
        <v>43949</v>
      </c>
      <c r="U4873" s="22">
        <v>40.000000000000014</v>
      </c>
      <c r="V4873" s="22">
        <v>130</v>
      </c>
    </row>
    <row r="4874" spans="20:22" x14ac:dyDescent="0.25">
      <c r="T4874" s="1">
        <v>43950</v>
      </c>
      <c r="U4874" s="22">
        <v>40.000000000000014</v>
      </c>
      <c r="V4874" s="22">
        <v>130</v>
      </c>
    </row>
    <row r="4875" spans="20:22" x14ac:dyDescent="0.25">
      <c r="T4875" s="1">
        <v>43951</v>
      </c>
      <c r="U4875" s="22">
        <v>40.000000000000014</v>
      </c>
      <c r="V4875" s="22">
        <v>130</v>
      </c>
    </row>
    <row r="4876" spans="20:22" x14ac:dyDescent="0.25">
      <c r="T4876" s="1">
        <v>43952</v>
      </c>
      <c r="U4876" s="22">
        <v>40.000000000000014</v>
      </c>
      <c r="V4876" s="22">
        <v>130</v>
      </c>
    </row>
    <row r="4877" spans="20:22" x14ac:dyDescent="0.25">
      <c r="T4877" s="1">
        <v>43953</v>
      </c>
      <c r="U4877" s="22">
        <v>40.000000000000014</v>
      </c>
      <c r="V4877" s="22">
        <v>130</v>
      </c>
    </row>
    <row r="4878" spans="20:22" x14ac:dyDescent="0.25">
      <c r="T4878" s="1">
        <v>43954</v>
      </c>
      <c r="U4878" s="22">
        <v>40.000000000000014</v>
      </c>
      <c r="V4878" s="22">
        <v>130</v>
      </c>
    </row>
    <row r="4879" spans="20:22" x14ac:dyDescent="0.25">
      <c r="T4879" s="1">
        <v>43955</v>
      </c>
      <c r="U4879" s="22">
        <v>40.100000000000016</v>
      </c>
      <c r="V4879" s="22">
        <v>130.10000000000002</v>
      </c>
    </row>
    <row r="4880" spans="20:22" x14ac:dyDescent="0.25">
      <c r="T4880" s="1">
        <v>43956</v>
      </c>
      <c r="U4880" s="22">
        <v>40.100000000000016</v>
      </c>
      <c r="V4880" s="22">
        <v>130.10000000000002</v>
      </c>
    </row>
    <row r="4881" spans="20:22" x14ac:dyDescent="0.25">
      <c r="T4881" s="1">
        <v>43957</v>
      </c>
      <c r="U4881" s="22">
        <v>40.800000000000011</v>
      </c>
      <c r="V4881" s="22">
        <v>130.80000000000001</v>
      </c>
    </row>
    <row r="4882" spans="20:22" x14ac:dyDescent="0.25">
      <c r="T4882" s="1">
        <v>43958</v>
      </c>
      <c r="U4882" s="22">
        <v>40.300000000000004</v>
      </c>
      <c r="V4882" s="22">
        <v>131.29999999999998</v>
      </c>
    </row>
    <row r="4883" spans="20:22" x14ac:dyDescent="0.25">
      <c r="T4883" s="1">
        <v>43959</v>
      </c>
      <c r="U4883" s="22">
        <v>40.300000000000004</v>
      </c>
      <c r="V4883" s="22">
        <v>130.29999999999998</v>
      </c>
    </row>
    <row r="4884" spans="20:22" x14ac:dyDescent="0.25">
      <c r="T4884" s="1">
        <v>43960</v>
      </c>
      <c r="U4884" s="22">
        <v>40.300000000000004</v>
      </c>
      <c r="V4884" s="22">
        <v>130.29999999999998</v>
      </c>
    </row>
    <row r="4885" spans="20:22" x14ac:dyDescent="0.25">
      <c r="T4885" s="1">
        <v>43961</v>
      </c>
      <c r="U4885" s="22">
        <v>40.300000000000004</v>
      </c>
      <c r="V4885" s="22">
        <v>130.29999999999998</v>
      </c>
    </row>
    <row r="4886" spans="20:22" x14ac:dyDescent="0.25">
      <c r="T4886" s="1">
        <v>43962</v>
      </c>
      <c r="U4886" s="22">
        <v>37.5</v>
      </c>
      <c r="V4886" s="22">
        <v>129.5</v>
      </c>
    </row>
    <row r="4887" spans="20:22" x14ac:dyDescent="0.25">
      <c r="T4887" s="1">
        <v>43963</v>
      </c>
      <c r="U4887" s="22">
        <v>38.9</v>
      </c>
      <c r="V4887" s="22">
        <v>130.9</v>
      </c>
    </row>
    <row r="4888" spans="20:22" x14ac:dyDescent="0.25">
      <c r="T4888" s="1">
        <v>43964</v>
      </c>
      <c r="U4888" s="22">
        <v>39.5</v>
      </c>
      <c r="V4888" s="22">
        <v>131.5</v>
      </c>
    </row>
    <row r="4889" spans="20:22" x14ac:dyDescent="0.25">
      <c r="T4889" s="1">
        <v>43965</v>
      </c>
      <c r="U4889" s="22">
        <v>39.900000000000006</v>
      </c>
      <c r="V4889" s="22">
        <v>130.9</v>
      </c>
    </row>
    <row r="4890" spans="20:22" x14ac:dyDescent="0.25">
      <c r="T4890" s="1">
        <v>43966</v>
      </c>
      <c r="U4890" s="22">
        <v>40.400000000000006</v>
      </c>
      <c r="V4890" s="22">
        <v>130.39999999999998</v>
      </c>
    </row>
    <row r="4891" spans="20:22" x14ac:dyDescent="0.25">
      <c r="T4891" s="1">
        <v>43967</v>
      </c>
      <c r="U4891" s="22">
        <v>40.400000000000006</v>
      </c>
      <c r="V4891" s="22">
        <v>130.39999999999998</v>
      </c>
    </row>
    <row r="4892" spans="20:22" x14ac:dyDescent="0.25">
      <c r="T4892" s="1">
        <v>43968</v>
      </c>
      <c r="U4892" s="22">
        <v>40.400000000000006</v>
      </c>
      <c r="V4892" s="22">
        <v>130.39999999999998</v>
      </c>
    </row>
    <row r="4893" spans="20:22" x14ac:dyDescent="0.25">
      <c r="T4893" s="1">
        <v>43969</v>
      </c>
      <c r="U4893" s="22">
        <v>40.5</v>
      </c>
      <c r="V4893" s="22">
        <v>129.5</v>
      </c>
    </row>
    <row r="4894" spans="20:22" x14ac:dyDescent="0.25">
      <c r="T4894" s="1">
        <v>43970</v>
      </c>
      <c r="U4894" s="22">
        <v>37.700000000000003</v>
      </c>
      <c r="V4894" s="22">
        <v>128.69999999999999</v>
      </c>
    </row>
    <row r="4895" spans="20:22" x14ac:dyDescent="0.25">
      <c r="T4895" s="1">
        <v>43971</v>
      </c>
      <c r="U4895" s="22">
        <v>37.700000000000003</v>
      </c>
      <c r="V4895" s="22">
        <v>127.69999999999999</v>
      </c>
    </row>
    <row r="4896" spans="20:22" x14ac:dyDescent="0.25">
      <c r="T4896" s="1">
        <v>43972</v>
      </c>
      <c r="U4896" s="22">
        <v>38</v>
      </c>
      <c r="V4896" s="22">
        <v>127</v>
      </c>
    </row>
    <row r="4897" spans="20:22" x14ac:dyDescent="0.25">
      <c r="T4897" s="1">
        <v>43973</v>
      </c>
      <c r="U4897" s="22">
        <v>38.700000000000003</v>
      </c>
      <c r="V4897" s="22">
        <v>126.69999999999999</v>
      </c>
    </row>
    <row r="4898" spans="20:22" x14ac:dyDescent="0.25">
      <c r="T4898" s="1">
        <v>43974</v>
      </c>
      <c r="U4898" s="22">
        <v>38.700000000000003</v>
      </c>
      <c r="V4898" s="22">
        <v>126.69999999999999</v>
      </c>
    </row>
    <row r="4899" spans="20:22" x14ac:dyDescent="0.25">
      <c r="T4899" s="1">
        <v>43975</v>
      </c>
      <c r="U4899" s="22">
        <v>38.700000000000003</v>
      </c>
      <c r="V4899" s="22">
        <v>126.69999999999999</v>
      </c>
    </row>
    <row r="4900" spans="20:22" x14ac:dyDescent="0.25">
      <c r="T4900" s="1">
        <v>43976</v>
      </c>
      <c r="U4900" s="22">
        <v>38.800000000000004</v>
      </c>
      <c r="V4900" s="22">
        <v>125.8</v>
      </c>
    </row>
    <row r="4901" spans="20:22" x14ac:dyDescent="0.25">
      <c r="T4901" s="1">
        <v>43977</v>
      </c>
      <c r="U4901" s="22">
        <v>39.5</v>
      </c>
      <c r="V4901" s="22">
        <v>125.49999999999999</v>
      </c>
    </row>
    <row r="4902" spans="20:22" x14ac:dyDescent="0.25">
      <c r="T4902" s="1">
        <v>43978</v>
      </c>
      <c r="U4902" s="22">
        <v>40.1</v>
      </c>
      <c r="V4902" s="22">
        <v>125.10000000000001</v>
      </c>
    </row>
    <row r="4903" spans="20:22" x14ac:dyDescent="0.25">
      <c r="T4903" s="1">
        <v>43979</v>
      </c>
      <c r="U4903" s="22">
        <v>26</v>
      </c>
      <c r="V4903" s="22">
        <v>107</v>
      </c>
    </row>
    <row r="4904" spans="20:22" x14ac:dyDescent="0.25">
      <c r="T4904" s="1">
        <v>43980</v>
      </c>
      <c r="U4904" s="22">
        <v>27.6</v>
      </c>
      <c r="V4904" s="22">
        <v>107.60000000000001</v>
      </c>
    </row>
    <row r="4905" spans="20:22" x14ac:dyDescent="0.25">
      <c r="T4905" s="1">
        <v>43981</v>
      </c>
      <c r="U4905" s="22">
        <v>27.6</v>
      </c>
      <c r="V4905" s="22">
        <v>107.60000000000001</v>
      </c>
    </row>
    <row r="4906" spans="20:22" x14ac:dyDescent="0.25">
      <c r="T4906" s="1">
        <v>43982</v>
      </c>
      <c r="U4906" s="22">
        <v>27.6</v>
      </c>
      <c r="V4906" s="22">
        <v>107.60000000000001</v>
      </c>
    </row>
    <row r="4907" spans="20:22" x14ac:dyDescent="0.25">
      <c r="T4907" s="1">
        <v>43983</v>
      </c>
      <c r="U4907" s="22">
        <v>28.500000000000004</v>
      </c>
      <c r="V4907" s="22">
        <v>108.5</v>
      </c>
    </row>
    <row r="4908" spans="20:22" x14ac:dyDescent="0.25">
      <c r="T4908" s="1">
        <v>43984</v>
      </c>
      <c r="U4908" s="22">
        <v>28.700000000000003</v>
      </c>
      <c r="V4908" s="22">
        <v>108.70000000000002</v>
      </c>
    </row>
    <row r="4909" spans="20:22" x14ac:dyDescent="0.25">
      <c r="T4909" s="1">
        <v>43985</v>
      </c>
      <c r="U4909" s="22">
        <v>29.200000000000003</v>
      </c>
      <c r="V4909" s="22">
        <v>109.2</v>
      </c>
    </row>
    <row r="4910" spans="20:22" x14ac:dyDescent="0.25">
      <c r="T4910" s="1">
        <v>43986</v>
      </c>
      <c r="U4910" s="22">
        <v>28.500000000000004</v>
      </c>
      <c r="V4910" s="22">
        <v>108.5</v>
      </c>
    </row>
    <row r="4911" spans="20:22" x14ac:dyDescent="0.25">
      <c r="T4911" s="1">
        <v>43987</v>
      </c>
      <c r="U4911" s="22">
        <v>28.200000000000003</v>
      </c>
      <c r="V4911" s="22">
        <v>108.2</v>
      </c>
    </row>
    <row r="4912" spans="20:22" x14ac:dyDescent="0.25">
      <c r="T4912" s="1">
        <v>43988</v>
      </c>
      <c r="U4912" s="22">
        <v>28.200000000000003</v>
      </c>
      <c r="V4912" s="22">
        <v>108.2</v>
      </c>
    </row>
    <row r="4913" spans="20:22" x14ac:dyDescent="0.25">
      <c r="T4913" s="1">
        <v>43989</v>
      </c>
      <c r="U4913" s="22">
        <v>28.200000000000003</v>
      </c>
      <c r="V4913" s="22">
        <v>108.2</v>
      </c>
    </row>
    <row r="4914" spans="20:22" x14ac:dyDescent="0.25">
      <c r="T4914" s="1">
        <v>43990</v>
      </c>
      <c r="U4914" s="22">
        <v>29.000000000000004</v>
      </c>
      <c r="V4914" s="22">
        <v>107</v>
      </c>
    </row>
    <row r="4915" spans="20:22" x14ac:dyDescent="0.25">
      <c r="T4915" s="1">
        <v>43991</v>
      </c>
      <c r="U4915" s="22">
        <v>29.500000000000004</v>
      </c>
      <c r="V4915" s="22">
        <v>106.5</v>
      </c>
    </row>
    <row r="4916" spans="20:22" x14ac:dyDescent="0.25">
      <c r="T4916" s="1">
        <v>43992</v>
      </c>
      <c r="U4916" s="22">
        <v>29.900000000000006</v>
      </c>
      <c r="V4916" s="22">
        <v>105.90000000000002</v>
      </c>
    </row>
    <row r="4917" spans="20:22" x14ac:dyDescent="0.25">
      <c r="T4917" s="1">
        <v>43993</v>
      </c>
      <c r="U4917" s="22">
        <v>29.900000000000006</v>
      </c>
      <c r="V4917" s="22">
        <v>105.90000000000002</v>
      </c>
    </row>
    <row r="4918" spans="20:22" x14ac:dyDescent="0.25">
      <c r="T4918" s="1">
        <v>43994</v>
      </c>
      <c r="U4918" s="22">
        <v>29.200000000000003</v>
      </c>
      <c r="V4918" s="22">
        <v>104.2</v>
      </c>
    </row>
    <row r="4919" spans="20:22" x14ac:dyDescent="0.25">
      <c r="T4919" s="1">
        <v>43995</v>
      </c>
      <c r="U4919" s="22">
        <v>29.200000000000003</v>
      </c>
      <c r="V4919" s="22">
        <v>104.2</v>
      </c>
    </row>
    <row r="4920" spans="20:22" x14ac:dyDescent="0.25">
      <c r="T4920" s="1">
        <v>43996</v>
      </c>
      <c r="U4920" s="22">
        <v>29.200000000000003</v>
      </c>
      <c r="V4920" s="22">
        <v>104.2</v>
      </c>
    </row>
    <row r="4921" spans="20:22" x14ac:dyDescent="0.25">
      <c r="T4921" s="1">
        <v>43997</v>
      </c>
      <c r="U4921" s="22">
        <v>29.400000000000006</v>
      </c>
      <c r="V4921" s="22">
        <v>103.4</v>
      </c>
    </row>
    <row r="4922" spans="20:22" x14ac:dyDescent="0.25">
      <c r="T4922" s="1">
        <v>43998</v>
      </c>
      <c r="U4922" s="22">
        <v>30.000000000000004</v>
      </c>
      <c r="V4922" s="22">
        <v>104</v>
      </c>
    </row>
    <row r="4923" spans="20:22" x14ac:dyDescent="0.25">
      <c r="T4923" s="1">
        <v>43999</v>
      </c>
      <c r="U4923" s="22">
        <v>30.200000000000003</v>
      </c>
      <c r="V4923" s="22">
        <v>104.2</v>
      </c>
    </row>
    <row r="4924" spans="20:22" x14ac:dyDescent="0.25">
      <c r="T4924" s="1">
        <v>44000</v>
      </c>
      <c r="U4924" s="22">
        <v>30.200000000000003</v>
      </c>
      <c r="V4924" s="22">
        <v>104.2</v>
      </c>
    </row>
    <row r="4925" spans="20:22" x14ac:dyDescent="0.25">
      <c r="T4925" s="1">
        <v>44001</v>
      </c>
      <c r="U4925" s="22">
        <v>30.000000000000004</v>
      </c>
      <c r="V4925" s="22">
        <v>104</v>
      </c>
    </row>
    <row r="4926" spans="20:22" x14ac:dyDescent="0.25">
      <c r="T4926" s="1">
        <v>44002</v>
      </c>
      <c r="U4926" s="22">
        <v>30.000000000000004</v>
      </c>
      <c r="V4926" s="22">
        <v>104</v>
      </c>
    </row>
    <row r="4927" spans="20:22" x14ac:dyDescent="0.25">
      <c r="T4927" s="1">
        <v>44003</v>
      </c>
      <c r="U4927" s="22">
        <v>30.000000000000004</v>
      </c>
      <c r="V4927" s="22">
        <v>104</v>
      </c>
    </row>
    <row r="4928" spans="20:22" x14ac:dyDescent="0.25">
      <c r="T4928" s="1">
        <v>44004</v>
      </c>
      <c r="U4928" s="22">
        <v>30.000000000000004</v>
      </c>
      <c r="V4928" s="22">
        <v>104</v>
      </c>
    </row>
    <row r="4929" spans="20:22" x14ac:dyDescent="0.25">
      <c r="T4929" s="1">
        <v>44005</v>
      </c>
      <c r="U4929" s="22">
        <v>30.000000000000004</v>
      </c>
      <c r="V4929" s="22">
        <v>104</v>
      </c>
    </row>
    <row r="4930" spans="20:22" x14ac:dyDescent="0.25">
      <c r="T4930" s="1">
        <v>44006</v>
      </c>
      <c r="U4930" s="22">
        <v>30.000000000000004</v>
      </c>
      <c r="V4930" s="22">
        <v>104</v>
      </c>
    </row>
    <row r="4931" spans="20:22" x14ac:dyDescent="0.25">
      <c r="T4931" s="1">
        <v>44007</v>
      </c>
      <c r="U4931" s="22">
        <v>29.900000000000006</v>
      </c>
      <c r="V4931" s="22">
        <v>103.90000000000002</v>
      </c>
    </row>
    <row r="4932" spans="20:22" x14ac:dyDescent="0.25">
      <c r="T4932" s="1">
        <v>44008</v>
      </c>
      <c r="U4932" s="22">
        <v>29.500000000000004</v>
      </c>
      <c r="V4932" s="22">
        <v>102.49999999999999</v>
      </c>
    </row>
    <row r="4933" spans="20:22" x14ac:dyDescent="0.25">
      <c r="T4933" s="1">
        <v>44009</v>
      </c>
      <c r="U4933" s="22">
        <v>29.500000000000004</v>
      </c>
      <c r="V4933" s="22">
        <v>102.49999999999999</v>
      </c>
    </row>
    <row r="4934" spans="20:22" x14ac:dyDescent="0.25">
      <c r="T4934" s="1">
        <v>44010</v>
      </c>
      <c r="U4934" s="22">
        <v>29.500000000000004</v>
      </c>
      <c r="V4934" s="22">
        <v>102.49999999999999</v>
      </c>
    </row>
    <row r="4935" spans="20:22" x14ac:dyDescent="0.25">
      <c r="T4935" s="1">
        <v>44011</v>
      </c>
      <c r="U4935" s="22">
        <v>29.200000000000003</v>
      </c>
      <c r="V4935" s="22">
        <v>101.2</v>
      </c>
    </row>
    <row r="4936" spans="20:22" x14ac:dyDescent="0.25">
      <c r="T4936" s="1">
        <v>44012</v>
      </c>
      <c r="U4936" s="22">
        <v>29.400000000000006</v>
      </c>
      <c r="V4936" s="22">
        <v>100.4</v>
      </c>
    </row>
    <row r="4937" spans="20:22" x14ac:dyDescent="0.25">
      <c r="T4937" s="1">
        <v>44013</v>
      </c>
      <c r="U4937" s="22">
        <v>29.500000000000004</v>
      </c>
      <c r="V4937" s="22">
        <v>99.5</v>
      </c>
    </row>
    <row r="4938" spans="20:22" x14ac:dyDescent="0.25">
      <c r="T4938" s="1">
        <v>44014</v>
      </c>
      <c r="U4938" s="22">
        <v>30.200000000000003</v>
      </c>
      <c r="V4938" s="22">
        <v>100.2</v>
      </c>
    </row>
    <row r="4939" spans="20:22" x14ac:dyDescent="0.25">
      <c r="T4939" s="1">
        <v>44015</v>
      </c>
      <c r="U4939" s="22">
        <v>30.200000000000003</v>
      </c>
      <c r="V4939" s="22">
        <v>100.2</v>
      </c>
    </row>
    <row r="4940" spans="20:22" x14ac:dyDescent="0.25">
      <c r="T4940" s="1">
        <v>44016</v>
      </c>
      <c r="U4940" s="22">
        <v>30.200000000000003</v>
      </c>
      <c r="V4940" s="22">
        <v>100.2</v>
      </c>
    </row>
    <row r="4941" spans="20:22" x14ac:dyDescent="0.25">
      <c r="T4941" s="1">
        <v>44017</v>
      </c>
      <c r="U4941" s="22">
        <v>30.200000000000003</v>
      </c>
      <c r="V4941" s="22">
        <v>100.2</v>
      </c>
    </row>
    <row r="4942" spans="20:22" x14ac:dyDescent="0.25">
      <c r="T4942" s="1">
        <v>44018</v>
      </c>
      <c r="U4942" s="22">
        <v>29.700000000000003</v>
      </c>
      <c r="V4942" s="22">
        <v>99.7</v>
      </c>
    </row>
    <row r="4943" spans="20:22" x14ac:dyDescent="0.25">
      <c r="T4943" s="1">
        <v>44019</v>
      </c>
      <c r="U4943" s="22">
        <v>29.700000000000003</v>
      </c>
      <c r="V4943" s="22">
        <v>98.7</v>
      </c>
    </row>
    <row r="4944" spans="20:22" x14ac:dyDescent="0.25">
      <c r="T4944" s="1">
        <v>44020</v>
      </c>
      <c r="U4944" s="22">
        <v>29.900000000000006</v>
      </c>
      <c r="V4944" s="22">
        <v>97.899999999999991</v>
      </c>
    </row>
    <row r="4945" spans="20:22" x14ac:dyDescent="0.25">
      <c r="T4945" s="1">
        <v>44021</v>
      </c>
      <c r="U4945" s="22">
        <v>30.000000000000004</v>
      </c>
      <c r="V4945" s="22">
        <v>97</v>
      </c>
    </row>
    <row r="4946" spans="20:22" x14ac:dyDescent="0.25">
      <c r="T4946" s="1">
        <v>44022</v>
      </c>
      <c r="U4946" s="22">
        <v>30.000000000000004</v>
      </c>
      <c r="V4946" s="22">
        <v>97</v>
      </c>
    </row>
    <row r="4947" spans="20:22" x14ac:dyDescent="0.25">
      <c r="T4947" s="1">
        <v>44023</v>
      </c>
      <c r="U4947" s="22">
        <v>30.000000000000004</v>
      </c>
      <c r="V4947" s="22">
        <v>97</v>
      </c>
    </row>
    <row r="4948" spans="20:22" x14ac:dyDescent="0.25">
      <c r="T4948" s="1">
        <v>44024</v>
      </c>
      <c r="U4948" s="22">
        <v>30.000000000000004</v>
      </c>
      <c r="V4948" s="22">
        <v>97</v>
      </c>
    </row>
    <row r="4949" spans="20:22" x14ac:dyDescent="0.25">
      <c r="T4949" s="1">
        <v>44025</v>
      </c>
      <c r="U4949" s="22">
        <v>30.000000000000004</v>
      </c>
      <c r="V4949" s="22">
        <v>97</v>
      </c>
    </row>
    <row r="4950" spans="20:22" x14ac:dyDescent="0.25">
      <c r="T4950" s="1">
        <v>44026</v>
      </c>
      <c r="U4950" s="22">
        <v>30.000000000000004</v>
      </c>
      <c r="V4950" s="22">
        <v>97</v>
      </c>
    </row>
    <row r="4951" spans="20:22" x14ac:dyDescent="0.25">
      <c r="T4951" s="1">
        <v>44027</v>
      </c>
      <c r="U4951" s="22">
        <v>30.000000000000004</v>
      </c>
      <c r="V4951" s="22">
        <v>97</v>
      </c>
    </row>
    <row r="4952" spans="20:22" x14ac:dyDescent="0.25">
      <c r="T4952" s="1">
        <v>44028</v>
      </c>
      <c r="U4952" s="22">
        <v>30.200000000000003</v>
      </c>
      <c r="V4952" s="22">
        <v>97.2</v>
      </c>
    </row>
    <row r="4953" spans="20:22" x14ac:dyDescent="0.25">
      <c r="T4953" s="1">
        <v>44029</v>
      </c>
      <c r="U4953" s="22">
        <v>30.500000000000004</v>
      </c>
      <c r="V4953" s="22">
        <v>97.5</v>
      </c>
    </row>
    <row r="4954" spans="20:22" x14ac:dyDescent="0.25">
      <c r="T4954" s="1">
        <v>44030</v>
      </c>
      <c r="U4954" s="22">
        <v>30.500000000000004</v>
      </c>
      <c r="V4954" s="22">
        <v>97.5</v>
      </c>
    </row>
    <row r="4955" spans="20:22" x14ac:dyDescent="0.25">
      <c r="T4955" s="1">
        <v>44031</v>
      </c>
      <c r="U4955" s="22">
        <v>30.500000000000004</v>
      </c>
      <c r="V4955" s="22">
        <v>97.5</v>
      </c>
    </row>
    <row r="4956" spans="20:22" x14ac:dyDescent="0.25">
      <c r="T4956" s="1">
        <v>44032</v>
      </c>
      <c r="U4956" s="22">
        <v>31.200000000000006</v>
      </c>
      <c r="V4956" s="22">
        <v>98.2</v>
      </c>
    </row>
    <row r="4957" spans="20:22" x14ac:dyDescent="0.25">
      <c r="T4957" s="1">
        <v>44033</v>
      </c>
      <c r="U4957" s="22">
        <v>31.200000000000006</v>
      </c>
      <c r="V4957" s="22">
        <v>98.2</v>
      </c>
    </row>
    <row r="4958" spans="20:22" x14ac:dyDescent="0.25">
      <c r="T4958" s="1">
        <v>44034</v>
      </c>
      <c r="U4958" s="22">
        <v>31.500000000000007</v>
      </c>
      <c r="V4958" s="22">
        <v>98.5</v>
      </c>
    </row>
    <row r="4959" spans="20:22" x14ac:dyDescent="0.25">
      <c r="T4959" s="1">
        <v>44035</v>
      </c>
      <c r="U4959" s="22">
        <v>30.700000000000006</v>
      </c>
      <c r="V4959" s="22">
        <v>98.7</v>
      </c>
    </row>
    <row r="4960" spans="20:22" x14ac:dyDescent="0.25">
      <c r="T4960" s="1">
        <v>44036</v>
      </c>
      <c r="U4960" s="22">
        <v>30.900000000000006</v>
      </c>
      <c r="V4960" s="22">
        <v>98.9</v>
      </c>
    </row>
    <row r="4961" spans="20:22" x14ac:dyDescent="0.25">
      <c r="T4961" s="1">
        <v>44037</v>
      </c>
      <c r="U4961" s="22">
        <v>30.900000000000006</v>
      </c>
      <c r="V4961" s="22">
        <v>98.9</v>
      </c>
    </row>
    <row r="4962" spans="20:22" x14ac:dyDescent="0.25">
      <c r="T4962" s="1">
        <v>44038</v>
      </c>
      <c r="U4962" s="22">
        <v>30.900000000000006</v>
      </c>
      <c r="V4962" s="22">
        <v>98.9</v>
      </c>
    </row>
    <row r="4963" spans="20:22" x14ac:dyDescent="0.25">
      <c r="T4963" s="1">
        <v>44039</v>
      </c>
      <c r="U4963" s="22">
        <v>31.2</v>
      </c>
      <c r="V4963" s="22">
        <v>99.2</v>
      </c>
    </row>
    <row r="4964" spans="20:22" x14ac:dyDescent="0.25">
      <c r="T4964" s="1">
        <v>44040</v>
      </c>
      <c r="U4964" s="22">
        <v>31.5</v>
      </c>
      <c r="V4964" s="22">
        <v>99.499999999999986</v>
      </c>
    </row>
    <row r="4965" spans="20:22" x14ac:dyDescent="0.25">
      <c r="T4965" s="1">
        <v>44041</v>
      </c>
      <c r="U4965" s="22">
        <v>32</v>
      </c>
      <c r="V4965" s="22">
        <v>100</v>
      </c>
    </row>
    <row r="4966" spans="20:22" x14ac:dyDescent="0.25">
      <c r="T4966" s="1">
        <v>44042</v>
      </c>
      <c r="U4966" s="22">
        <v>32.200000000000003</v>
      </c>
      <c r="V4966" s="22">
        <v>100.2</v>
      </c>
    </row>
    <row r="4967" spans="20:22" x14ac:dyDescent="0.25">
      <c r="T4967" s="1">
        <v>44043</v>
      </c>
      <c r="U4967" s="22">
        <v>32.200000000000003</v>
      </c>
      <c r="V4967" s="22">
        <v>100.2</v>
      </c>
    </row>
    <row r="4968" spans="20:22" x14ac:dyDescent="0.25">
      <c r="T4968" s="1">
        <v>44044</v>
      </c>
      <c r="U4968" s="22">
        <v>32.200000000000003</v>
      </c>
      <c r="V4968" s="22">
        <v>100.2</v>
      </c>
    </row>
    <row r="4969" spans="20:22" x14ac:dyDescent="0.25">
      <c r="T4969" s="1">
        <v>44045</v>
      </c>
      <c r="U4969" s="22">
        <v>32.200000000000003</v>
      </c>
      <c r="V4969" s="22">
        <v>100.2</v>
      </c>
    </row>
    <row r="4970" spans="20:22" x14ac:dyDescent="0.25">
      <c r="T4970" s="1">
        <v>44046</v>
      </c>
      <c r="U4970" s="22">
        <v>31.5</v>
      </c>
      <c r="V4970" s="22">
        <v>99.499999999999986</v>
      </c>
    </row>
    <row r="4971" spans="20:22" x14ac:dyDescent="0.25">
      <c r="T4971" s="1">
        <v>44047</v>
      </c>
      <c r="U4971" s="22">
        <v>29.5</v>
      </c>
      <c r="V4971" s="22">
        <v>99.499999999999986</v>
      </c>
    </row>
    <row r="4972" spans="20:22" x14ac:dyDescent="0.25">
      <c r="T4972" s="1">
        <v>44048</v>
      </c>
      <c r="U4972" s="22">
        <v>29.5</v>
      </c>
      <c r="V4972" s="22">
        <v>99.499999999999986</v>
      </c>
    </row>
    <row r="4973" spans="20:22" x14ac:dyDescent="0.25">
      <c r="T4973" s="1">
        <v>44049</v>
      </c>
      <c r="U4973" s="22">
        <v>29.2</v>
      </c>
      <c r="V4973" s="22">
        <v>99.2</v>
      </c>
    </row>
    <row r="4974" spans="20:22" x14ac:dyDescent="0.25">
      <c r="T4974" s="1">
        <v>44050</v>
      </c>
      <c r="U4974" s="22">
        <v>28.4</v>
      </c>
      <c r="V4974" s="22">
        <v>99.4</v>
      </c>
    </row>
    <row r="4975" spans="20:22" x14ac:dyDescent="0.25">
      <c r="T4975" s="1">
        <v>44051</v>
      </c>
      <c r="U4975" s="22">
        <v>28.4</v>
      </c>
      <c r="V4975" s="22">
        <v>99.4</v>
      </c>
    </row>
    <row r="4976" spans="20:22" x14ac:dyDescent="0.25">
      <c r="T4976" s="1">
        <v>44052</v>
      </c>
      <c r="U4976" s="22">
        <v>28.4</v>
      </c>
      <c r="V4976" s="22">
        <v>99.4</v>
      </c>
    </row>
    <row r="4977" spans="20:22" x14ac:dyDescent="0.25">
      <c r="T4977" s="1">
        <v>44053</v>
      </c>
      <c r="U4977" s="22">
        <v>27.399999999999995</v>
      </c>
      <c r="V4977" s="22">
        <v>99.4</v>
      </c>
    </row>
    <row r="4978" spans="20:22" x14ac:dyDescent="0.25">
      <c r="T4978" s="1">
        <v>44054</v>
      </c>
      <c r="U4978" s="22">
        <v>26.399999999999995</v>
      </c>
      <c r="V4978" s="22">
        <v>99.4</v>
      </c>
    </row>
    <row r="4979" spans="20:22" x14ac:dyDescent="0.25">
      <c r="T4979" s="1">
        <v>44055</v>
      </c>
      <c r="U4979" s="22">
        <v>23.399999999999991</v>
      </c>
      <c r="V4979" s="22">
        <v>99.4</v>
      </c>
    </row>
    <row r="4980" spans="20:22" x14ac:dyDescent="0.25">
      <c r="T4980" s="1">
        <v>44056</v>
      </c>
      <c r="U4980" s="22">
        <v>20.400000000000002</v>
      </c>
      <c r="V4980" s="22">
        <v>99.4</v>
      </c>
    </row>
    <row r="4981" spans="20:22" x14ac:dyDescent="0.25">
      <c r="T4981" s="1">
        <v>44057</v>
      </c>
      <c r="U4981" s="22">
        <v>18.399999999999999</v>
      </c>
      <c r="V4981" s="22">
        <v>98.4</v>
      </c>
    </row>
    <row r="4982" spans="20:22" x14ac:dyDescent="0.25">
      <c r="T4982" s="1">
        <v>44058</v>
      </c>
      <c r="U4982" s="22">
        <v>18.399999999999999</v>
      </c>
      <c r="V4982" s="22">
        <v>98.4</v>
      </c>
    </row>
    <row r="4983" spans="20:22" x14ac:dyDescent="0.25">
      <c r="T4983" s="1">
        <v>44059</v>
      </c>
      <c r="U4983" s="22">
        <v>18.399999999999999</v>
      </c>
      <c r="V4983" s="22">
        <v>98.4</v>
      </c>
    </row>
    <row r="4984" spans="20:22" x14ac:dyDescent="0.25">
      <c r="T4984" s="1">
        <v>44060</v>
      </c>
      <c r="U4984" s="22">
        <v>18.399999999999999</v>
      </c>
      <c r="V4984" s="22">
        <v>98.4</v>
      </c>
    </row>
    <row r="4985" spans="20:22" x14ac:dyDescent="0.25">
      <c r="T4985" s="1">
        <v>44061</v>
      </c>
      <c r="U4985" s="22">
        <v>17.100000000000005</v>
      </c>
      <c r="V4985" s="22">
        <v>97.1</v>
      </c>
    </row>
    <row r="4986" spans="20:22" x14ac:dyDescent="0.25">
      <c r="T4986" s="1">
        <v>44062</v>
      </c>
      <c r="U4986" s="22">
        <v>16.100000000000001</v>
      </c>
      <c r="V4986" s="22">
        <v>95.1</v>
      </c>
    </row>
    <row r="4987" spans="20:22" x14ac:dyDescent="0.25">
      <c r="T4987" s="1">
        <v>44063</v>
      </c>
      <c r="U4987" s="22">
        <v>15.500000000000004</v>
      </c>
      <c r="V4987" s="22">
        <v>93.5</v>
      </c>
    </row>
    <row r="4988" spans="20:22" x14ac:dyDescent="0.25">
      <c r="T4988" s="1">
        <v>44064</v>
      </c>
      <c r="U4988" s="22">
        <v>14.500000000000002</v>
      </c>
      <c r="V4988" s="22">
        <v>91.499999999999986</v>
      </c>
    </row>
    <row r="4989" spans="20:22" x14ac:dyDescent="0.25">
      <c r="T4989" s="1">
        <v>44065</v>
      </c>
      <c r="U4989" s="22">
        <v>14.500000000000002</v>
      </c>
      <c r="V4989" s="22">
        <v>91.499999999999986</v>
      </c>
    </row>
    <row r="4990" spans="20:22" x14ac:dyDescent="0.25">
      <c r="T4990" s="1">
        <v>44066</v>
      </c>
      <c r="U4990" s="22">
        <v>14.500000000000002</v>
      </c>
      <c r="V4990" s="22">
        <v>91.499999999999986</v>
      </c>
    </row>
    <row r="4991" spans="20:22" x14ac:dyDescent="0.25">
      <c r="T4991" s="1">
        <v>44067</v>
      </c>
      <c r="U4991" s="22">
        <v>13.600000000000001</v>
      </c>
      <c r="V4991" s="22">
        <v>89.6</v>
      </c>
    </row>
    <row r="4992" spans="20:22" x14ac:dyDescent="0.25">
      <c r="T4992" s="1">
        <v>44068</v>
      </c>
      <c r="U4992" s="22">
        <v>13.5</v>
      </c>
      <c r="V4992" s="22">
        <v>89.499999999999986</v>
      </c>
    </row>
    <row r="4993" spans="20:22" x14ac:dyDescent="0.25">
      <c r="T4993" s="1">
        <v>44069</v>
      </c>
      <c r="U4993" s="22">
        <v>12.9</v>
      </c>
      <c r="V4993" s="22">
        <v>88.899999999999991</v>
      </c>
    </row>
    <row r="4994" spans="20:22" x14ac:dyDescent="0.25">
      <c r="T4994" s="1">
        <v>44070</v>
      </c>
      <c r="U4994" s="22">
        <v>12.9</v>
      </c>
      <c r="V4994" s="22">
        <v>87.899999999999991</v>
      </c>
    </row>
    <row r="4995" spans="20:22" x14ac:dyDescent="0.25">
      <c r="T4995" s="1">
        <v>44071</v>
      </c>
      <c r="U4995" s="22">
        <v>12.7</v>
      </c>
      <c r="V4995" s="22">
        <v>86.700000000000017</v>
      </c>
    </row>
    <row r="4996" spans="20:22" x14ac:dyDescent="0.25">
      <c r="T4996" s="1">
        <v>44072</v>
      </c>
      <c r="U4996" s="22">
        <v>12.7</v>
      </c>
      <c r="V4996" s="22">
        <v>86.700000000000017</v>
      </c>
    </row>
    <row r="4997" spans="20:22" x14ac:dyDescent="0.25">
      <c r="T4997" s="1">
        <v>44073</v>
      </c>
      <c r="U4997" s="22">
        <v>12.7</v>
      </c>
      <c r="V4997" s="22">
        <v>86.700000000000017</v>
      </c>
    </row>
    <row r="4998" spans="20:22" x14ac:dyDescent="0.25">
      <c r="T4998" s="1">
        <v>44074</v>
      </c>
      <c r="U4998" s="22">
        <v>12</v>
      </c>
      <c r="V4998" s="22">
        <v>85.000000000000014</v>
      </c>
    </row>
    <row r="4999" spans="20:22" x14ac:dyDescent="0.25">
      <c r="T4999" s="1">
        <v>44075</v>
      </c>
      <c r="U4999" s="22">
        <v>12</v>
      </c>
      <c r="V4999" s="22">
        <v>82</v>
      </c>
    </row>
    <row r="5000" spans="20:22" x14ac:dyDescent="0.25">
      <c r="T5000" s="1">
        <v>44076</v>
      </c>
      <c r="U5000" s="22">
        <v>12.1</v>
      </c>
      <c r="V5000" s="22">
        <v>80.100000000000009</v>
      </c>
    </row>
    <row r="5001" spans="20:22" x14ac:dyDescent="0.25">
      <c r="T5001" s="1">
        <v>44077</v>
      </c>
      <c r="U5001" s="22">
        <v>12.1</v>
      </c>
      <c r="V5001" s="22">
        <v>79.100000000000009</v>
      </c>
    </row>
    <row r="5002" spans="20:22" x14ac:dyDescent="0.25">
      <c r="T5002" s="1">
        <v>44078</v>
      </c>
      <c r="U5002" s="22">
        <v>12</v>
      </c>
      <c r="V5002" s="22">
        <v>78</v>
      </c>
    </row>
    <row r="5003" spans="20:22" x14ac:dyDescent="0.25">
      <c r="T5003" s="1">
        <v>44079</v>
      </c>
      <c r="U5003" s="22">
        <v>12</v>
      </c>
      <c r="V5003" s="22">
        <v>78</v>
      </c>
    </row>
    <row r="5004" spans="20:22" x14ac:dyDescent="0.25">
      <c r="T5004" s="1">
        <v>44080</v>
      </c>
      <c r="U5004" s="22">
        <v>12</v>
      </c>
      <c r="V5004" s="22">
        <v>78</v>
      </c>
    </row>
    <row r="5005" spans="20:22" x14ac:dyDescent="0.25">
      <c r="T5005" s="1">
        <v>44081</v>
      </c>
      <c r="U5005" s="22">
        <v>10.999999999999998</v>
      </c>
      <c r="V5005" s="22">
        <v>76</v>
      </c>
    </row>
    <row r="5006" spans="20:22" x14ac:dyDescent="0.25">
      <c r="T5006" s="1">
        <v>44082</v>
      </c>
      <c r="U5006" s="22">
        <v>10.999999999999998</v>
      </c>
      <c r="V5006" s="22">
        <v>75</v>
      </c>
    </row>
    <row r="5007" spans="20:22" x14ac:dyDescent="0.25">
      <c r="T5007" s="1">
        <v>44083</v>
      </c>
      <c r="U5007" s="22">
        <v>10.999999999999998</v>
      </c>
      <c r="V5007" s="22">
        <v>74</v>
      </c>
    </row>
    <row r="5008" spans="20:22" x14ac:dyDescent="0.25">
      <c r="T5008" s="1">
        <v>44084</v>
      </c>
      <c r="U5008" s="22">
        <v>10.999999999999998</v>
      </c>
      <c r="V5008" s="22">
        <v>73</v>
      </c>
    </row>
    <row r="5009" spans="20:22" x14ac:dyDescent="0.25">
      <c r="T5009" s="1">
        <v>44085</v>
      </c>
      <c r="U5009" s="22">
        <v>10.599999999999998</v>
      </c>
      <c r="V5009" s="22">
        <v>71.599999999999994</v>
      </c>
    </row>
    <row r="5010" spans="20:22" x14ac:dyDescent="0.25">
      <c r="T5010" s="1">
        <v>44086</v>
      </c>
      <c r="U5010" s="22">
        <v>10.599999999999998</v>
      </c>
      <c r="V5010" s="22">
        <v>71.599999999999994</v>
      </c>
    </row>
    <row r="5011" spans="20:22" x14ac:dyDescent="0.25">
      <c r="T5011" s="1">
        <v>44087</v>
      </c>
      <c r="U5011" s="22">
        <v>10.599999999999998</v>
      </c>
      <c r="V5011" s="22">
        <v>71.599999999999994</v>
      </c>
    </row>
    <row r="5012" spans="20:22" x14ac:dyDescent="0.25">
      <c r="T5012" s="1">
        <v>44088</v>
      </c>
      <c r="U5012" s="22">
        <v>10.7</v>
      </c>
      <c r="V5012" s="22">
        <v>70.7</v>
      </c>
    </row>
    <row r="5013" spans="20:22" x14ac:dyDescent="0.25">
      <c r="T5013" s="1">
        <v>44089</v>
      </c>
      <c r="U5013" s="22">
        <v>10.199999999999998</v>
      </c>
      <c r="V5013" s="22">
        <v>69.199999999999989</v>
      </c>
    </row>
    <row r="5014" spans="20:22" x14ac:dyDescent="0.25">
      <c r="T5014" s="1">
        <v>44090</v>
      </c>
      <c r="U5014" s="22">
        <v>9.4999999999999964</v>
      </c>
      <c r="V5014" s="22">
        <v>66.499999999999986</v>
      </c>
    </row>
    <row r="5015" spans="20:22" x14ac:dyDescent="0.25">
      <c r="T5015" s="1">
        <v>44091</v>
      </c>
      <c r="U5015" s="22">
        <v>9.1999999999999975</v>
      </c>
      <c r="V5015" s="22">
        <v>64.199999999999989</v>
      </c>
    </row>
    <row r="5016" spans="20:22" x14ac:dyDescent="0.25">
      <c r="T5016" s="1">
        <v>44092</v>
      </c>
      <c r="U5016" s="22">
        <v>8.9999999999999964</v>
      </c>
      <c r="V5016" s="22">
        <v>61.999999999999986</v>
      </c>
    </row>
    <row r="5017" spans="20:22" x14ac:dyDescent="0.25">
      <c r="T5017" s="1">
        <v>44093</v>
      </c>
      <c r="U5017" s="22">
        <v>8.9999999999999964</v>
      </c>
      <c r="V5017" s="22">
        <v>61.999999999999986</v>
      </c>
    </row>
    <row r="5018" spans="20:22" x14ac:dyDescent="0.25">
      <c r="T5018" s="1">
        <v>44094</v>
      </c>
      <c r="U5018" s="22">
        <v>8.9999999999999964</v>
      </c>
      <c r="V5018" s="22">
        <v>61.999999999999986</v>
      </c>
    </row>
    <row r="5019" spans="20:22" x14ac:dyDescent="0.25">
      <c r="T5019" s="1">
        <v>44095</v>
      </c>
      <c r="U5019" s="22">
        <v>9.3999999999999968</v>
      </c>
      <c r="V5019" s="22">
        <v>61.399999999999991</v>
      </c>
    </row>
    <row r="5020" spans="20:22" x14ac:dyDescent="0.25">
      <c r="T5020" s="1">
        <v>44096</v>
      </c>
      <c r="U5020" s="22">
        <v>9.1999999999999975</v>
      </c>
      <c r="V5020" s="22">
        <v>60.199999999999989</v>
      </c>
    </row>
    <row r="5021" spans="20:22" x14ac:dyDescent="0.25">
      <c r="T5021" s="1">
        <v>44097</v>
      </c>
      <c r="U5021" s="22">
        <v>8.8999999999999968</v>
      </c>
      <c r="V5021" s="22">
        <v>58.899999999999984</v>
      </c>
    </row>
    <row r="5022" spans="20:22" x14ac:dyDescent="0.25">
      <c r="T5022" s="1">
        <v>44098</v>
      </c>
      <c r="U5022" s="22">
        <v>8.3999999999999968</v>
      </c>
      <c r="V5022" s="22">
        <v>57.400000000000006</v>
      </c>
    </row>
    <row r="5023" spans="20:22" x14ac:dyDescent="0.25">
      <c r="T5023" s="1">
        <v>44099</v>
      </c>
      <c r="U5023" s="22">
        <v>8.2999999999999972</v>
      </c>
      <c r="V5023" s="22">
        <v>56.300000000000004</v>
      </c>
    </row>
    <row r="5024" spans="20:22" x14ac:dyDescent="0.25">
      <c r="T5024" s="1">
        <v>44100</v>
      </c>
      <c r="U5024" s="22">
        <v>8.2999999999999972</v>
      </c>
      <c r="V5024" s="22">
        <v>56.300000000000004</v>
      </c>
    </row>
    <row r="5025" spans="20:22" x14ac:dyDescent="0.25">
      <c r="T5025" s="1">
        <v>44101</v>
      </c>
      <c r="U5025" s="22">
        <v>8.2999999999999972</v>
      </c>
      <c r="V5025" s="22">
        <v>56.300000000000004</v>
      </c>
    </row>
    <row r="5026" spans="20:22" x14ac:dyDescent="0.25">
      <c r="T5026" s="1">
        <v>44102</v>
      </c>
      <c r="U5026" s="22">
        <v>8.5999999999999961</v>
      </c>
      <c r="V5026" s="22">
        <v>56.600000000000009</v>
      </c>
    </row>
    <row r="5027" spans="20:22" x14ac:dyDescent="0.25">
      <c r="T5027" s="1">
        <v>44103</v>
      </c>
      <c r="U5027" s="22">
        <v>8.5999999999999961</v>
      </c>
      <c r="V5027" s="22">
        <v>56.600000000000009</v>
      </c>
    </row>
    <row r="5028" spans="20:22" x14ac:dyDescent="0.25">
      <c r="T5028" s="1">
        <v>44104</v>
      </c>
      <c r="U5028" s="22">
        <v>8.5999999999999961</v>
      </c>
      <c r="V5028" s="22">
        <v>56.600000000000009</v>
      </c>
    </row>
    <row r="5029" spans="20:22" x14ac:dyDescent="0.25">
      <c r="T5029" s="1">
        <v>44105</v>
      </c>
      <c r="U5029" s="22">
        <v>8.5999999999999961</v>
      </c>
      <c r="V5029" s="22">
        <v>56.600000000000009</v>
      </c>
    </row>
    <row r="5030" spans="20:22" x14ac:dyDescent="0.25">
      <c r="T5030" s="1">
        <v>44106</v>
      </c>
      <c r="U5030" s="22">
        <v>8.5999999999999961</v>
      </c>
      <c r="V5030" s="22">
        <v>56.600000000000009</v>
      </c>
    </row>
    <row r="5031" spans="20:22" x14ac:dyDescent="0.25">
      <c r="T5031" s="1">
        <v>44107</v>
      </c>
      <c r="U5031" s="22">
        <v>8.5999999999999961</v>
      </c>
      <c r="V5031" s="22">
        <v>56.600000000000009</v>
      </c>
    </row>
    <row r="5032" spans="20:22" x14ac:dyDescent="0.25">
      <c r="T5032" s="1">
        <v>44108</v>
      </c>
      <c r="U5032" s="22">
        <v>8.5999999999999961</v>
      </c>
      <c r="V5032" s="22">
        <v>56.600000000000009</v>
      </c>
    </row>
    <row r="5033" spans="20:22" x14ac:dyDescent="0.25">
      <c r="T5033" s="1">
        <v>44109</v>
      </c>
      <c r="U5033" s="22">
        <v>8.7999999999999972</v>
      </c>
      <c r="V5033" s="22">
        <v>56.800000000000004</v>
      </c>
    </row>
    <row r="5034" spans="20:22" x14ac:dyDescent="0.25">
      <c r="T5034" s="1">
        <v>44110</v>
      </c>
      <c r="U5034" s="22">
        <v>8.6999999999999957</v>
      </c>
      <c r="V5034" s="22">
        <v>56.7</v>
      </c>
    </row>
    <row r="5035" spans="20:22" x14ac:dyDescent="0.25">
      <c r="T5035" s="1">
        <v>44111</v>
      </c>
      <c r="U5035" s="22">
        <v>8.8999999999999968</v>
      </c>
      <c r="V5035" s="22">
        <v>56.900000000000006</v>
      </c>
    </row>
    <row r="5036" spans="20:22" x14ac:dyDescent="0.25">
      <c r="T5036" s="1">
        <v>44112</v>
      </c>
      <c r="U5036" s="22">
        <v>8.9999999999999964</v>
      </c>
      <c r="V5036" s="22">
        <v>57.000000000000007</v>
      </c>
    </row>
    <row r="5037" spans="20:22" x14ac:dyDescent="0.25">
      <c r="T5037" s="1">
        <v>44113</v>
      </c>
      <c r="U5037" s="22">
        <v>8.9999999999999964</v>
      </c>
      <c r="V5037" s="22">
        <v>57.000000000000007</v>
      </c>
    </row>
    <row r="5038" spans="20:22" x14ac:dyDescent="0.25">
      <c r="T5038" s="1">
        <v>44114</v>
      </c>
      <c r="U5038" s="22">
        <v>8.9999999999999964</v>
      </c>
      <c r="V5038" s="22">
        <v>57.000000000000007</v>
      </c>
    </row>
    <row r="5039" spans="20:22" x14ac:dyDescent="0.25">
      <c r="T5039" s="1">
        <v>44115</v>
      </c>
      <c r="U5039" s="22">
        <v>8.9999999999999964</v>
      </c>
      <c r="V5039" s="22">
        <v>57.000000000000007</v>
      </c>
    </row>
    <row r="5040" spans="20:22" x14ac:dyDescent="0.25">
      <c r="T5040" s="1">
        <v>44116</v>
      </c>
      <c r="U5040" s="22">
        <v>9.1999999999999975</v>
      </c>
      <c r="V5040" s="22">
        <v>57.2</v>
      </c>
    </row>
    <row r="5041" spans="20:22" x14ac:dyDescent="0.25">
      <c r="T5041" s="1">
        <v>44117</v>
      </c>
      <c r="U5041" s="22">
        <v>9.1999999999999975</v>
      </c>
      <c r="V5041" s="22">
        <v>57.2</v>
      </c>
    </row>
    <row r="5042" spans="20:22" x14ac:dyDescent="0.25">
      <c r="T5042" s="1">
        <v>44118</v>
      </c>
      <c r="U5042" s="22">
        <v>9.1999999999999975</v>
      </c>
      <c r="V5042" s="22">
        <v>57.2</v>
      </c>
    </row>
    <row r="5043" spans="20:22" x14ac:dyDescent="0.25">
      <c r="T5043" s="1">
        <v>44119</v>
      </c>
      <c r="U5043" s="22">
        <v>9.3999999999999968</v>
      </c>
      <c r="V5043" s="22">
        <v>57.400000000000006</v>
      </c>
    </row>
    <row r="5044" spans="20:22" x14ac:dyDescent="0.25">
      <c r="T5044" s="1">
        <v>44120</v>
      </c>
      <c r="U5044" s="22">
        <v>9.4999999999999964</v>
      </c>
      <c r="V5044" s="22">
        <v>57.500000000000007</v>
      </c>
    </row>
    <row r="5045" spans="20:22" x14ac:dyDescent="0.25">
      <c r="T5045" s="1">
        <v>44121</v>
      </c>
      <c r="U5045" s="22">
        <v>9.4999999999999964</v>
      </c>
      <c r="V5045" s="22">
        <v>57.500000000000007</v>
      </c>
    </row>
    <row r="5046" spans="20:22" x14ac:dyDescent="0.25">
      <c r="T5046" s="1">
        <v>44122</v>
      </c>
      <c r="U5046" s="22">
        <v>9.4999999999999964</v>
      </c>
      <c r="V5046" s="22">
        <v>57.500000000000007</v>
      </c>
    </row>
    <row r="5047" spans="20:22" x14ac:dyDescent="0.25">
      <c r="T5047" s="1">
        <v>44123</v>
      </c>
      <c r="U5047" s="22">
        <v>10.399999999999999</v>
      </c>
      <c r="V5047" s="22">
        <v>58.400000000000006</v>
      </c>
    </row>
    <row r="5048" spans="20:22" x14ac:dyDescent="0.25">
      <c r="T5048" s="1">
        <v>44124</v>
      </c>
      <c r="U5048" s="22">
        <v>10.999999999999998</v>
      </c>
      <c r="V5048" s="22">
        <v>59.000000000000007</v>
      </c>
    </row>
    <row r="5049" spans="20:22" x14ac:dyDescent="0.25">
      <c r="T5049" s="1">
        <v>44125</v>
      </c>
      <c r="U5049" s="22">
        <v>11.399999999999999</v>
      </c>
      <c r="V5049" s="22">
        <v>59.400000000000006</v>
      </c>
    </row>
    <row r="5050" spans="20:22" x14ac:dyDescent="0.25">
      <c r="T5050" s="1">
        <v>44126</v>
      </c>
      <c r="U5050" s="22">
        <v>11.899999999999999</v>
      </c>
      <c r="V5050" s="22">
        <v>59.900000000000006</v>
      </c>
    </row>
    <row r="5051" spans="20:22" x14ac:dyDescent="0.25">
      <c r="T5051" s="1">
        <v>44127</v>
      </c>
      <c r="U5051" s="22">
        <v>12</v>
      </c>
      <c r="V5051" s="22">
        <v>60.000000000000007</v>
      </c>
    </row>
    <row r="5052" spans="20:22" x14ac:dyDescent="0.25">
      <c r="T5052" s="1">
        <v>44128</v>
      </c>
      <c r="U5052" s="22">
        <v>12</v>
      </c>
      <c r="V5052" s="22">
        <v>60.000000000000007</v>
      </c>
    </row>
    <row r="5053" spans="20:22" x14ac:dyDescent="0.25">
      <c r="T5053" s="1">
        <v>44129</v>
      </c>
      <c r="U5053" s="22">
        <v>12</v>
      </c>
      <c r="V5053" s="22">
        <v>60.000000000000007</v>
      </c>
    </row>
    <row r="5054" spans="20:22" x14ac:dyDescent="0.25">
      <c r="T5054" s="1">
        <v>44130</v>
      </c>
      <c r="U5054" s="22">
        <v>12.9</v>
      </c>
      <c r="V5054" s="22">
        <v>60.900000000000013</v>
      </c>
    </row>
    <row r="5055" spans="20:22" x14ac:dyDescent="0.25">
      <c r="T5055" s="1">
        <v>44131</v>
      </c>
      <c r="U5055" s="22">
        <v>12.9</v>
      </c>
      <c r="V5055" s="22">
        <v>60.900000000000013</v>
      </c>
    </row>
    <row r="5056" spans="20:22" x14ac:dyDescent="0.25">
      <c r="T5056" s="1">
        <v>44132</v>
      </c>
      <c r="U5056" s="22">
        <v>13</v>
      </c>
      <c r="V5056" s="22">
        <v>61.000000000000007</v>
      </c>
    </row>
    <row r="5057" spans="20:22" x14ac:dyDescent="0.25">
      <c r="T5057" s="1">
        <v>44133</v>
      </c>
      <c r="U5057" s="22">
        <v>13.4</v>
      </c>
      <c r="V5057" s="22">
        <v>61.400000000000013</v>
      </c>
    </row>
    <row r="5058" spans="20:22" x14ac:dyDescent="0.25">
      <c r="T5058" s="1">
        <v>44134</v>
      </c>
      <c r="U5058" s="22">
        <v>13.5</v>
      </c>
      <c r="V5058" s="22">
        <v>61.500000000000007</v>
      </c>
    </row>
    <row r="5059" spans="20:22" x14ac:dyDescent="0.25">
      <c r="T5059" s="1">
        <v>44135</v>
      </c>
      <c r="U5059" s="22">
        <v>13.5</v>
      </c>
      <c r="V5059" s="22">
        <v>61.500000000000007</v>
      </c>
    </row>
    <row r="5060" spans="20:22" x14ac:dyDescent="0.25">
      <c r="T5060" s="1">
        <v>44136</v>
      </c>
      <c r="U5060" s="22">
        <v>13.5</v>
      </c>
      <c r="V5060" s="22">
        <v>61.500000000000007</v>
      </c>
    </row>
    <row r="5061" spans="20:22" x14ac:dyDescent="0.25">
      <c r="T5061" s="1">
        <v>44137</v>
      </c>
      <c r="U5061" s="22">
        <v>13.700000000000001</v>
      </c>
      <c r="V5061" s="22">
        <v>61.70000000000001</v>
      </c>
    </row>
    <row r="5062" spans="20:22" x14ac:dyDescent="0.25">
      <c r="T5062" s="1">
        <v>44138</v>
      </c>
      <c r="U5062" s="22">
        <v>17.700000000000003</v>
      </c>
      <c r="V5062" s="22">
        <v>61.70000000000001</v>
      </c>
    </row>
    <row r="5063" spans="20:22" x14ac:dyDescent="0.25">
      <c r="T5063" s="1">
        <v>44139</v>
      </c>
      <c r="U5063" s="22">
        <v>17.700000000000003</v>
      </c>
      <c r="V5063" s="22">
        <v>61.70000000000001</v>
      </c>
    </row>
    <row r="5064" spans="20:22" x14ac:dyDescent="0.25">
      <c r="T5064" s="1">
        <v>44140</v>
      </c>
      <c r="U5064" s="22">
        <v>16.700000000000003</v>
      </c>
      <c r="V5064" s="22">
        <v>61.70000000000001</v>
      </c>
    </row>
    <row r="5065" spans="20:22" x14ac:dyDescent="0.25">
      <c r="T5065" s="1">
        <v>44141</v>
      </c>
      <c r="U5065" s="22">
        <v>16.700000000000003</v>
      </c>
      <c r="V5065" s="22">
        <v>61.70000000000001</v>
      </c>
    </row>
    <row r="5066" spans="20:22" x14ac:dyDescent="0.25">
      <c r="T5066" s="1">
        <v>44142</v>
      </c>
      <c r="U5066" s="22">
        <v>16.700000000000003</v>
      </c>
      <c r="V5066" s="22">
        <v>61.70000000000001</v>
      </c>
    </row>
    <row r="5067" spans="20:22" x14ac:dyDescent="0.25">
      <c r="T5067" s="1">
        <v>44143</v>
      </c>
      <c r="U5067" s="22">
        <v>16.700000000000003</v>
      </c>
      <c r="V5067" s="22">
        <v>61.70000000000001</v>
      </c>
    </row>
    <row r="5068" spans="20:22" x14ac:dyDescent="0.25">
      <c r="T5068" s="1">
        <v>44144</v>
      </c>
      <c r="U5068" s="22">
        <v>16.400000000000002</v>
      </c>
      <c r="V5068" s="22">
        <v>61.400000000000013</v>
      </c>
    </row>
    <row r="5069" spans="20:22" x14ac:dyDescent="0.25">
      <c r="T5069" s="1">
        <v>44145</v>
      </c>
      <c r="U5069" s="22">
        <v>16.400000000000002</v>
      </c>
      <c r="V5069" s="22">
        <v>61.400000000000013</v>
      </c>
    </row>
    <row r="5070" spans="20:22" x14ac:dyDescent="0.25">
      <c r="T5070" s="1">
        <v>44146</v>
      </c>
      <c r="U5070" s="22">
        <v>16.400000000000002</v>
      </c>
      <c r="V5070" s="22">
        <v>61.400000000000013</v>
      </c>
    </row>
    <row r="5071" spans="20:22" x14ac:dyDescent="0.25">
      <c r="T5071" s="1">
        <v>44147</v>
      </c>
      <c r="U5071" s="22">
        <v>16.400000000000002</v>
      </c>
      <c r="V5071" s="22">
        <v>61.400000000000013</v>
      </c>
    </row>
    <row r="5072" spans="20:22" x14ac:dyDescent="0.25">
      <c r="T5072" s="1">
        <v>44148</v>
      </c>
      <c r="U5072" s="22">
        <v>16.000000000000004</v>
      </c>
      <c r="V5072" s="22">
        <v>61.000000000000007</v>
      </c>
    </row>
    <row r="5073" spans="20:22" x14ac:dyDescent="0.25">
      <c r="T5073" s="1">
        <v>44149</v>
      </c>
      <c r="U5073" s="22">
        <v>16.000000000000004</v>
      </c>
      <c r="V5073" s="22">
        <v>61.000000000000007</v>
      </c>
    </row>
    <row r="5074" spans="20:22" x14ac:dyDescent="0.25">
      <c r="T5074" s="1">
        <v>44150</v>
      </c>
      <c r="U5074" s="22">
        <v>16.000000000000004</v>
      </c>
      <c r="V5074" s="22">
        <v>61.000000000000007</v>
      </c>
    </row>
    <row r="5075" spans="20:22" x14ac:dyDescent="0.25">
      <c r="T5075" s="1">
        <v>44151</v>
      </c>
      <c r="U5075" s="22">
        <v>16.300000000000004</v>
      </c>
      <c r="V5075" s="22">
        <v>61.300000000000011</v>
      </c>
    </row>
    <row r="5076" spans="20:22" x14ac:dyDescent="0.25">
      <c r="T5076" s="1">
        <v>44152</v>
      </c>
      <c r="U5076" s="22">
        <v>16.500000000000004</v>
      </c>
      <c r="V5076" s="22">
        <v>61.500000000000007</v>
      </c>
    </row>
    <row r="5077" spans="20:22" x14ac:dyDescent="0.25">
      <c r="T5077" s="1">
        <v>44153</v>
      </c>
      <c r="U5077" s="22">
        <v>16.700000000000003</v>
      </c>
      <c r="V5077" s="22">
        <v>60.70000000000001</v>
      </c>
    </row>
    <row r="5078" spans="20:22" x14ac:dyDescent="0.25">
      <c r="T5078" s="1">
        <v>44154</v>
      </c>
      <c r="U5078" s="22">
        <v>16.700000000000003</v>
      </c>
      <c r="V5078" s="22">
        <v>59.70000000000001</v>
      </c>
    </row>
    <row r="5079" spans="20:22" x14ac:dyDescent="0.25">
      <c r="T5079" s="1">
        <v>44155</v>
      </c>
      <c r="U5079" s="22">
        <v>16.000000000000004</v>
      </c>
      <c r="V5079" s="22">
        <v>59.000000000000007</v>
      </c>
    </row>
    <row r="5080" spans="20:22" x14ac:dyDescent="0.25">
      <c r="T5080" s="1">
        <v>44156</v>
      </c>
      <c r="U5080" s="22">
        <v>16.000000000000004</v>
      </c>
      <c r="V5080" s="22">
        <v>59.000000000000007</v>
      </c>
    </row>
    <row r="5081" spans="20:22" x14ac:dyDescent="0.25">
      <c r="T5081" s="1">
        <v>44157</v>
      </c>
      <c r="U5081" s="22">
        <v>16.000000000000004</v>
      </c>
      <c r="V5081" s="22">
        <v>59.000000000000007</v>
      </c>
    </row>
    <row r="5082" spans="20:22" x14ac:dyDescent="0.25">
      <c r="T5082" s="1">
        <v>44158</v>
      </c>
      <c r="U5082" s="22">
        <v>15.000000000000002</v>
      </c>
      <c r="V5082" s="22">
        <v>58.000000000000007</v>
      </c>
    </row>
    <row r="5083" spans="20:22" x14ac:dyDescent="0.25">
      <c r="T5083" s="1">
        <v>44159</v>
      </c>
      <c r="U5083" s="22">
        <v>14.700000000000003</v>
      </c>
      <c r="V5083" s="22">
        <v>57.70000000000001</v>
      </c>
    </row>
    <row r="5084" spans="20:22" x14ac:dyDescent="0.25">
      <c r="T5084" s="1">
        <v>44160</v>
      </c>
      <c r="U5084" s="22">
        <v>14.400000000000002</v>
      </c>
      <c r="V5084" s="22">
        <v>57.400000000000006</v>
      </c>
    </row>
    <row r="5085" spans="20:22" x14ac:dyDescent="0.25">
      <c r="T5085" s="1">
        <v>44161</v>
      </c>
      <c r="U5085" s="22">
        <v>14.200000000000001</v>
      </c>
      <c r="V5085" s="22">
        <v>57.2</v>
      </c>
    </row>
    <row r="5086" spans="20:22" x14ac:dyDescent="0.25">
      <c r="T5086" s="1">
        <v>44162</v>
      </c>
      <c r="U5086" s="22">
        <v>13.700000000000001</v>
      </c>
      <c r="V5086" s="22">
        <v>56.7</v>
      </c>
    </row>
    <row r="5087" spans="20:22" x14ac:dyDescent="0.25">
      <c r="T5087" s="1">
        <v>44163</v>
      </c>
      <c r="U5087" s="22">
        <v>13.700000000000001</v>
      </c>
      <c r="V5087" s="22">
        <v>56.7</v>
      </c>
    </row>
    <row r="5088" spans="20:22" x14ac:dyDescent="0.25">
      <c r="T5088" s="1">
        <v>44164</v>
      </c>
      <c r="U5088" s="22">
        <v>13.700000000000001</v>
      </c>
      <c r="V5088" s="22">
        <v>56.7</v>
      </c>
    </row>
    <row r="5089" spans="20:22" x14ac:dyDescent="0.25">
      <c r="T5089" s="1">
        <v>44165</v>
      </c>
      <c r="U5089" s="22">
        <v>12.9</v>
      </c>
      <c r="V5089" s="22">
        <v>55.900000000000006</v>
      </c>
    </row>
    <row r="5090" spans="20:22" x14ac:dyDescent="0.25">
      <c r="T5090" s="1">
        <v>44166</v>
      </c>
      <c r="U5090" s="22">
        <v>12.9</v>
      </c>
      <c r="V5090" s="22">
        <v>55.900000000000006</v>
      </c>
    </row>
    <row r="5091" spans="20:22" x14ac:dyDescent="0.25">
      <c r="T5091" s="1">
        <v>44167</v>
      </c>
      <c r="U5091" s="22">
        <v>12.9</v>
      </c>
      <c r="V5091" s="22">
        <v>55.900000000000006</v>
      </c>
    </row>
    <row r="5092" spans="20:22" x14ac:dyDescent="0.25">
      <c r="T5092" s="1">
        <v>44168</v>
      </c>
      <c r="U5092" s="22">
        <v>13.4</v>
      </c>
      <c r="V5092" s="22">
        <v>56.400000000000006</v>
      </c>
    </row>
    <row r="5093" spans="20:22" x14ac:dyDescent="0.25">
      <c r="T5093" s="1">
        <v>44169</v>
      </c>
      <c r="U5093" s="22">
        <v>14.000000000000002</v>
      </c>
      <c r="V5093" s="22">
        <v>57.000000000000007</v>
      </c>
    </row>
    <row r="5094" spans="20:22" x14ac:dyDescent="0.25">
      <c r="T5094" s="1">
        <v>44170</v>
      </c>
      <c r="U5094" s="22">
        <v>14.000000000000002</v>
      </c>
      <c r="V5094" s="22">
        <v>57.000000000000007</v>
      </c>
    </row>
    <row r="5095" spans="20:22" x14ac:dyDescent="0.25">
      <c r="T5095" s="1">
        <v>44171</v>
      </c>
      <c r="U5095" s="22">
        <v>14.000000000000002</v>
      </c>
      <c r="V5095" s="22">
        <v>57.000000000000007</v>
      </c>
    </row>
    <row r="5096" spans="20:22" x14ac:dyDescent="0.25">
      <c r="T5096" s="1">
        <v>44172</v>
      </c>
      <c r="U5096" s="22">
        <v>13.900000000000002</v>
      </c>
      <c r="V5096" s="22">
        <v>56.900000000000006</v>
      </c>
    </row>
    <row r="5097" spans="20:22" x14ac:dyDescent="0.25">
      <c r="T5097" s="1">
        <v>44173</v>
      </c>
      <c r="U5097" s="22">
        <v>14.000000000000002</v>
      </c>
      <c r="V5097" s="22">
        <v>57.000000000000007</v>
      </c>
    </row>
    <row r="5098" spans="20:22" x14ac:dyDescent="0.25">
      <c r="T5098" s="1">
        <v>44174</v>
      </c>
      <c r="U5098" s="22">
        <v>13.900000000000002</v>
      </c>
      <c r="V5098" s="22">
        <v>56.900000000000006</v>
      </c>
    </row>
    <row r="5099" spans="20:22" x14ac:dyDescent="0.25">
      <c r="T5099" s="1">
        <v>44175</v>
      </c>
      <c r="U5099" s="22">
        <v>14.100000000000001</v>
      </c>
      <c r="V5099" s="22">
        <v>57.100000000000009</v>
      </c>
    </row>
    <row r="5100" spans="20:22" x14ac:dyDescent="0.25">
      <c r="T5100" s="1">
        <v>44176</v>
      </c>
      <c r="U5100" s="22">
        <v>14.200000000000001</v>
      </c>
      <c r="V5100" s="22">
        <v>57.2</v>
      </c>
    </row>
    <row r="5101" spans="20:22" x14ac:dyDescent="0.25">
      <c r="T5101" s="1">
        <v>44177</v>
      </c>
      <c r="U5101" s="22">
        <v>14.200000000000001</v>
      </c>
      <c r="V5101" s="22">
        <v>57.2</v>
      </c>
    </row>
    <row r="5102" spans="20:22" x14ac:dyDescent="0.25">
      <c r="T5102" s="1">
        <v>44178</v>
      </c>
      <c r="U5102" s="22">
        <v>14.200000000000001</v>
      </c>
      <c r="V5102" s="22">
        <v>57.2</v>
      </c>
    </row>
    <row r="5103" spans="20:22" x14ac:dyDescent="0.25">
      <c r="T5103" s="1">
        <v>44179</v>
      </c>
      <c r="U5103" s="22">
        <v>14.200000000000001</v>
      </c>
      <c r="V5103" s="22">
        <v>57.2</v>
      </c>
    </row>
    <row r="5104" spans="20:22" x14ac:dyDescent="0.25">
      <c r="T5104" s="1">
        <v>44180</v>
      </c>
      <c r="U5104" s="22">
        <v>14.200000000000001</v>
      </c>
      <c r="V5104" s="22">
        <v>57.2</v>
      </c>
    </row>
    <row r="5105" spans="20:22" x14ac:dyDescent="0.25">
      <c r="T5105" s="1">
        <v>44181</v>
      </c>
      <c r="U5105" s="22">
        <v>14.200000000000001</v>
      </c>
      <c r="V5105" s="22">
        <v>57.2</v>
      </c>
    </row>
    <row r="5106" spans="20:22" x14ac:dyDescent="0.25">
      <c r="T5106" s="1">
        <v>44182</v>
      </c>
      <c r="U5106" s="22">
        <v>14.200000000000001</v>
      </c>
      <c r="V5106" s="22">
        <v>57.2</v>
      </c>
    </row>
    <row r="5107" spans="20:22" x14ac:dyDescent="0.25">
      <c r="T5107" s="1">
        <v>44183</v>
      </c>
      <c r="U5107" s="22">
        <v>14.200000000000001</v>
      </c>
      <c r="V5107" s="22">
        <v>57.2</v>
      </c>
    </row>
    <row r="5108" spans="20:22" x14ac:dyDescent="0.25">
      <c r="T5108" s="1">
        <v>44184</v>
      </c>
      <c r="U5108" s="22">
        <v>14.200000000000001</v>
      </c>
      <c r="V5108" s="22">
        <v>57.2</v>
      </c>
    </row>
    <row r="5109" spans="20:22" x14ac:dyDescent="0.25">
      <c r="T5109" s="1">
        <v>44185</v>
      </c>
      <c r="U5109" s="22">
        <v>14.200000000000001</v>
      </c>
      <c r="V5109" s="22">
        <v>57.2</v>
      </c>
    </row>
    <row r="5110" spans="20:22" x14ac:dyDescent="0.25">
      <c r="T5110" s="1">
        <v>44186</v>
      </c>
      <c r="U5110" s="22">
        <v>14.600000000000001</v>
      </c>
      <c r="V5110" s="22">
        <v>57.600000000000009</v>
      </c>
    </row>
    <row r="5111" spans="20:22" x14ac:dyDescent="0.25">
      <c r="T5111" s="1">
        <v>44187</v>
      </c>
      <c r="U5111" s="22">
        <v>14.400000000000002</v>
      </c>
      <c r="V5111" s="22">
        <v>57.400000000000006</v>
      </c>
    </row>
    <row r="5112" spans="20:22" x14ac:dyDescent="0.25">
      <c r="T5112" s="1">
        <v>44188</v>
      </c>
      <c r="U5112" s="22">
        <v>14.3</v>
      </c>
      <c r="V5112" s="22">
        <v>57.300000000000004</v>
      </c>
    </row>
    <row r="5113" spans="20:22" x14ac:dyDescent="0.25">
      <c r="T5113" s="1">
        <v>44189</v>
      </c>
      <c r="U5113" s="22">
        <v>12.3</v>
      </c>
      <c r="V5113" s="22">
        <v>55.300000000000004</v>
      </c>
    </row>
    <row r="5114" spans="20:22" x14ac:dyDescent="0.25">
      <c r="T5114" s="1">
        <v>44190</v>
      </c>
      <c r="U5114" s="22">
        <v>12.3</v>
      </c>
      <c r="V5114" s="22">
        <v>55.300000000000004</v>
      </c>
    </row>
    <row r="5115" spans="20:22" x14ac:dyDescent="0.25">
      <c r="T5115" s="1">
        <v>44191</v>
      </c>
      <c r="U5115" s="22">
        <v>12.3</v>
      </c>
      <c r="V5115" s="22">
        <v>55.300000000000004</v>
      </c>
    </row>
    <row r="5116" spans="20:22" x14ac:dyDescent="0.25">
      <c r="T5116" s="1">
        <v>44192</v>
      </c>
      <c r="U5116" s="22">
        <v>12.3</v>
      </c>
      <c r="V5116" s="22">
        <v>55.300000000000004</v>
      </c>
    </row>
    <row r="5117" spans="20:22" x14ac:dyDescent="0.25">
      <c r="T5117" s="1">
        <v>44193</v>
      </c>
      <c r="U5117" s="22">
        <v>10.499999999999998</v>
      </c>
      <c r="V5117" s="22">
        <v>53.5</v>
      </c>
    </row>
    <row r="5118" spans="20:22" x14ac:dyDescent="0.25">
      <c r="T5118" s="1">
        <v>44194</v>
      </c>
      <c r="U5118" s="22">
        <v>9.7000000000000082</v>
      </c>
      <c r="V5118" s="22">
        <v>52.700000000000017</v>
      </c>
    </row>
    <row r="5119" spans="20:22" x14ac:dyDescent="0.25">
      <c r="T5119" s="1">
        <v>44195</v>
      </c>
      <c r="U5119" s="22">
        <v>9.8999999999999986</v>
      </c>
      <c r="V5119" s="22">
        <v>52.900000000000006</v>
      </c>
    </row>
    <row r="5120" spans="20:22" x14ac:dyDescent="0.25">
      <c r="T5120" s="1">
        <v>44196</v>
      </c>
      <c r="U5120" s="22">
        <v>9.8999999999999986</v>
      </c>
      <c r="V5120" s="22">
        <v>52.900000000000006</v>
      </c>
    </row>
    <row r="5121" spans="20:22" x14ac:dyDescent="0.25">
      <c r="T5121" s="1">
        <v>44197</v>
      </c>
      <c r="U5121" s="22">
        <v>9.8999999999999986</v>
      </c>
      <c r="V5121" s="22">
        <v>52.900000000000006</v>
      </c>
    </row>
    <row r="5122" spans="20:22" x14ac:dyDescent="0.25">
      <c r="T5122" s="1">
        <v>44198</v>
      </c>
      <c r="U5122" s="22">
        <v>9.8999999999999986</v>
      </c>
      <c r="V5122" s="22">
        <v>52.900000000000006</v>
      </c>
    </row>
    <row r="5123" spans="20:22" x14ac:dyDescent="0.25">
      <c r="T5123" s="1">
        <v>44199</v>
      </c>
      <c r="U5123" s="22">
        <v>9.8999999999999986</v>
      </c>
      <c r="V5123" s="22">
        <v>52.900000000000006</v>
      </c>
    </row>
    <row r="5124" spans="20:22" x14ac:dyDescent="0.25">
      <c r="T5124" s="1">
        <v>44200</v>
      </c>
      <c r="U5124" s="22">
        <v>13.200000000000001</v>
      </c>
      <c r="V5124" s="22">
        <v>56.2</v>
      </c>
    </row>
    <row r="5125" spans="20:22" x14ac:dyDescent="0.25">
      <c r="T5125" s="1">
        <v>44201</v>
      </c>
      <c r="U5125" s="22">
        <v>15.200000000000003</v>
      </c>
      <c r="V5125" s="22">
        <v>56.2</v>
      </c>
    </row>
    <row r="5126" spans="20:22" x14ac:dyDescent="0.25">
      <c r="T5126" s="1">
        <v>44202</v>
      </c>
      <c r="U5126" s="22">
        <v>15.700000000000003</v>
      </c>
      <c r="V5126" s="22">
        <v>55.7</v>
      </c>
    </row>
    <row r="5127" spans="20:22" x14ac:dyDescent="0.25">
      <c r="T5127" s="1">
        <v>44203</v>
      </c>
      <c r="U5127" s="22">
        <v>16.500000000000004</v>
      </c>
      <c r="V5127" s="22">
        <v>55.500000000000007</v>
      </c>
    </row>
    <row r="5128" spans="20:22" x14ac:dyDescent="0.25">
      <c r="T5128" s="1">
        <v>44204</v>
      </c>
      <c r="U5128" s="22">
        <v>16.500000000000004</v>
      </c>
      <c r="V5128" s="22">
        <v>54.500000000000007</v>
      </c>
    </row>
    <row r="5129" spans="20:22" x14ac:dyDescent="0.25">
      <c r="T5129" s="1">
        <v>44205</v>
      </c>
      <c r="U5129" s="22">
        <v>16.500000000000004</v>
      </c>
      <c r="V5129" s="22">
        <v>54.500000000000007</v>
      </c>
    </row>
    <row r="5130" spans="20:22" x14ac:dyDescent="0.25">
      <c r="T5130" s="1">
        <v>44206</v>
      </c>
      <c r="U5130" s="22">
        <v>16.500000000000004</v>
      </c>
      <c r="V5130" s="22">
        <v>54.500000000000007</v>
      </c>
    </row>
    <row r="5131" spans="20:22" x14ac:dyDescent="0.25">
      <c r="T5131" s="1">
        <v>44207</v>
      </c>
      <c r="U5131" s="22">
        <v>16.200000000000003</v>
      </c>
      <c r="V5131" s="22">
        <v>53.2</v>
      </c>
    </row>
    <row r="5132" spans="20:22" x14ac:dyDescent="0.25">
      <c r="T5132" s="1">
        <v>44208</v>
      </c>
      <c r="U5132" s="22">
        <v>16.000000000000004</v>
      </c>
      <c r="V5132" s="22">
        <v>52</v>
      </c>
    </row>
    <row r="5133" spans="20:22" x14ac:dyDescent="0.25">
      <c r="T5133" s="1">
        <v>44209</v>
      </c>
      <c r="U5133" s="22">
        <v>17.000000000000004</v>
      </c>
      <c r="V5133" s="22">
        <v>52</v>
      </c>
    </row>
    <row r="5134" spans="20:22" x14ac:dyDescent="0.25">
      <c r="T5134" s="1">
        <v>44210</v>
      </c>
      <c r="U5134" s="22">
        <v>17.000000000000004</v>
      </c>
      <c r="V5134" s="22">
        <v>52</v>
      </c>
    </row>
    <row r="5135" spans="20:22" x14ac:dyDescent="0.25">
      <c r="T5135" s="1">
        <v>44211</v>
      </c>
      <c r="U5135" s="22">
        <v>17.000000000000004</v>
      </c>
      <c r="V5135" s="22">
        <v>52</v>
      </c>
    </row>
    <row r="5136" spans="20:22" x14ac:dyDescent="0.25">
      <c r="T5136" s="1">
        <v>44212</v>
      </c>
      <c r="U5136" s="22">
        <v>17.000000000000004</v>
      </c>
      <c r="V5136" s="22">
        <v>52</v>
      </c>
    </row>
    <row r="5137" spans="20:22" x14ac:dyDescent="0.25">
      <c r="T5137" s="1">
        <v>44213</v>
      </c>
      <c r="U5137" s="22">
        <v>17.000000000000004</v>
      </c>
      <c r="V5137" s="22">
        <v>52</v>
      </c>
    </row>
    <row r="5138" spans="20:22" x14ac:dyDescent="0.25">
      <c r="T5138" s="1">
        <v>44214</v>
      </c>
      <c r="U5138" s="22">
        <v>18.899999999999995</v>
      </c>
      <c r="V5138" s="22">
        <v>51.9</v>
      </c>
    </row>
    <row r="5139" spans="20:22" x14ac:dyDescent="0.25">
      <c r="T5139" s="1">
        <v>44215</v>
      </c>
      <c r="U5139" s="22">
        <v>18.899999999999995</v>
      </c>
      <c r="V5139" s="22">
        <v>51.9</v>
      </c>
    </row>
    <row r="5140" spans="20:22" x14ac:dyDescent="0.25">
      <c r="T5140" s="1">
        <v>44216</v>
      </c>
      <c r="U5140" s="22">
        <v>18.899999999999995</v>
      </c>
      <c r="V5140" s="22">
        <v>51.9</v>
      </c>
    </row>
    <row r="5141" spans="20:22" x14ac:dyDescent="0.25">
      <c r="T5141" s="1">
        <v>44217</v>
      </c>
      <c r="U5141" s="22">
        <v>18.499999999999993</v>
      </c>
      <c r="V5141" s="22">
        <v>51.5</v>
      </c>
    </row>
    <row r="5142" spans="20:22" x14ac:dyDescent="0.25">
      <c r="T5142" s="1">
        <v>44218</v>
      </c>
      <c r="U5142" s="22">
        <v>18.199999999999996</v>
      </c>
      <c r="V5142" s="22">
        <v>51.2</v>
      </c>
    </row>
    <row r="5143" spans="20:22" x14ac:dyDescent="0.25">
      <c r="T5143" s="1">
        <v>44219</v>
      </c>
      <c r="U5143" s="22">
        <v>18.199999999999996</v>
      </c>
      <c r="V5143" s="22">
        <v>51.2</v>
      </c>
    </row>
    <row r="5144" spans="20:22" x14ac:dyDescent="0.25">
      <c r="T5144" s="1">
        <v>44220</v>
      </c>
      <c r="U5144" s="22">
        <v>18.199999999999996</v>
      </c>
      <c r="V5144" s="22">
        <v>51.2</v>
      </c>
    </row>
    <row r="5145" spans="20:22" x14ac:dyDescent="0.25">
      <c r="T5145" s="1">
        <v>44221</v>
      </c>
      <c r="U5145" s="22">
        <v>17.999999999999993</v>
      </c>
      <c r="V5145" s="22">
        <v>51</v>
      </c>
    </row>
    <row r="5146" spans="20:22" x14ac:dyDescent="0.25">
      <c r="T5146" s="1">
        <v>44222</v>
      </c>
      <c r="U5146" s="22">
        <v>17.999999999999993</v>
      </c>
      <c r="V5146" s="22">
        <v>51</v>
      </c>
    </row>
    <row r="5147" spans="20:22" x14ac:dyDescent="0.25">
      <c r="T5147" s="1">
        <v>44223</v>
      </c>
      <c r="U5147" s="22">
        <v>18.999999999999993</v>
      </c>
      <c r="V5147" s="22">
        <v>51</v>
      </c>
    </row>
    <row r="5148" spans="20:22" x14ac:dyDescent="0.25">
      <c r="T5148" s="1">
        <v>44224</v>
      </c>
      <c r="U5148" s="22">
        <v>18.999999999999993</v>
      </c>
      <c r="V5148" s="22">
        <v>51</v>
      </c>
    </row>
    <row r="5149" spans="20:22" x14ac:dyDescent="0.25">
      <c r="T5149" s="1">
        <v>44225</v>
      </c>
      <c r="U5149" s="22">
        <v>18.999999999999993</v>
      </c>
      <c r="V5149" s="22">
        <v>50</v>
      </c>
    </row>
    <row r="5150" spans="20:22" x14ac:dyDescent="0.25">
      <c r="T5150" s="1">
        <v>44226</v>
      </c>
      <c r="U5150" s="22">
        <v>18.999999999999993</v>
      </c>
      <c r="V5150" s="22">
        <v>50</v>
      </c>
    </row>
    <row r="5151" spans="20:22" x14ac:dyDescent="0.25">
      <c r="T5151" s="1">
        <v>44227</v>
      </c>
      <c r="U5151" s="22">
        <v>18.999999999999993</v>
      </c>
      <c r="V5151" s="22">
        <v>50</v>
      </c>
    </row>
    <row r="5152" spans="20:22" x14ac:dyDescent="0.25">
      <c r="T5152" s="1">
        <v>44228</v>
      </c>
      <c r="U5152" s="22">
        <v>18.999999999999993</v>
      </c>
      <c r="V5152" s="22">
        <v>50</v>
      </c>
    </row>
    <row r="5153" spans="20:22" x14ac:dyDescent="0.25">
      <c r="T5153" s="1">
        <v>44229</v>
      </c>
      <c r="U5153" s="22">
        <v>22.199999999999996</v>
      </c>
      <c r="V5153" s="22">
        <v>50.2</v>
      </c>
    </row>
    <row r="5154" spans="20:22" x14ac:dyDescent="0.25">
      <c r="T5154" s="1">
        <v>44230</v>
      </c>
      <c r="U5154" s="22">
        <v>22.199999999999996</v>
      </c>
      <c r="V5154" s="22">
        <v>49.2</v>
      </c>
    </row>
    <row r="5155" spans="20:22" x14ac:dyDescent="0.25">
      <c r="T5155" s="1">
        <v>44231</v>
      </c>
      <c r="U5155" s="22">
        <v>22.499999999999996</v>
      </c>
      <c r="V5155" s="22">
        <v>49.5</v>
      </c>
    </row>
    <row r="5156" spans="20:22" x14ac:dyDescent="0.25">
      <c r="T5156" s="1">
        <v>44232</v>
      </c>
      <c r="U5156" s="22">
        <v>22.499999999999996</v>
      </c>
      <c r="V5156" s="22">
        <v>49.5</v>
      </c>
    </row>
    <row r="5157" spans="20:22" x14ac:dyDescent="0.25">
      <c r="T5157" s="1">
        <v>44233</v>
      </c>
      <c r="U5157" s="22">
        <v>22.499999999999996</v>
      </c>
      <c r="V5157" s="22">
        <v>49.5</v>
      </c>
    </row>
    <row r="5158" spans="20:22" x14ac:dyDescent="0.25">
      <c r="T5158" s="1">
        <v>44234</v>
      </c>
      <c r="U5158" s="22">
        <v>22.499999999999996</v>
      </c>
      <c r="V5158" s="22">
        <v>49.5</v>
      </c>
    </row>
    <row r="5159" spans="20:22" x14ac:dyDescent="0.25">
      <c r="T5159" s="1">
        <v>44235</v>
      </c>
      <c r="U5159" s="22">
        <v>22.9</v>
      </c>
      <c r="V5159" s="22">
        <v>49.9</v>
      </c>
    </row>
    <row r="5160" spans="20:22" x14ac:dyDescent="0.25">
      <c r="T5160" s="1">
        <v>44236</v>
      </c>
      <c r="U5160" s="22">
        <v>23</v>
      </c>
      <c r="V5160" s="22">
        <v>50</v>
      </c>
    </row>
    <row r="5161" spans="20:22" x14ac:dyDescent="0.25">
      <c r="T5161" s="1">
        <v>44237</v>
      </c>
      <c r="U5161" s="22">
        <v>23</v>
      </c>
      <c r="V5161" s="22">
        <v>50</v>
      </c>
    </row>
    <row r="5162" spans="20:22" x14ac:dyDescent="0.25">
      <c r="T5162" s="1">
        <v>44238</v>
      </c>
      <c r="U5162" s="22">
        <v>23</v>
      </c>
      <c r="V5162" s="22">
        <v>50</v>
      </c>
    </row>
    <row r="5163" spans="20:22" x14ac:dyDescent="0.25">
      <c r="T5163" s="1">
        <v>44239</v>
      </c>
      <c r="U5163" s="22">
        <v>23</v>
      </c>
      <c r="V5163" s="22">
        <v>50</v>
      </c>
    </row>
    <row r="5164" spans="20:22" x14ac:dyDescent="0.25">
      <c r="T5164" s="1">
        <v>44240</v>
      </c>
      <c r="U5164" s="22">
        <v>23</v>
      </c>
      <c r="V5164" s="22">
        <v>50</v>
      </c>
    </row>
    <row r="5165" spans="20:22" x14ac:dyDescent="0.25">
      <c r="T5165" s="1">
        <v>44241</v>
      </c>
      <c r="U5165" s="22">
        <v>23</v>
      </c>
      <c r="V5165" s="22">
        <v>50</v>
      </c>
    </row>
    <row r="5166" spans="20:22" x14ac:dyDescent="0.25">
      <c r="T5166" s="1">
        <v>44242</v>
      </c>
      <c r="U5166" s="22">
        <v>23.4</v>
      </c>
      <c r="V5166" s="22">
        <v>50.4</v>
      </c>
    </row>
    <row r="5167" spans="20:22" x14ac:dyDescent="0.25">
      <c r="T5167" s="1">
        <v>44243</v>
      </c>
      <c r="U5167" s="22">
        <v>24.5</v>
      </c>
      <c r="V5167" s="22">
        <v>50.5</v>
      </c>
    </row>
    <row r="5168" spans="20:22" x14ac:dyDescent="0.25">
      <c r="T5168" s="1">
        <v>44244</v>
      </c>
      <c r="U5168" s="22">
        <v>24.5</v>
      </c>
      <c r="V5168" s="22">
        <v>50.5</v>
      </c>
    </row>
    <row r="5169" spans="20:22" x14ac:dyDescent="0.25">
      <c r="T5169" s="1">
        <v>44245</v>
      </c>
      <c r="U5169" s="22">
        <v>24.7</v>
      </c>
      <c r="V5169" s="22">
        <v>50.7</v>
      </c>
    </row>
    <row r="5170" spans="20:22" x14ac:dyDescent="0.25">
      <c r="T5170" s="1">
        <v>44246</v>
      </c>
      <c r="U5170" s="22">
        <v>24.7</v>
      </c>
      <c r="V5170" s="22">
        <v>50.7</v>
      </c>
    </row>
    <row r="5171" spans="20:22" x14ac:dyDescent="0.25">
      <c r="T5171" s="1">
        <v>44247</v>
      </c>
      <c r="U5171" s="22">
        <v>24.7</v>
      </c>
      <c r="V5171" s="22">
        <v>50.7</v>
      </c>
    </row>
    <row r="5172" spans="20:22" x14ac:dyDescent="0.25">
      <c r="T5172" s="1">
        <v>44248</v>
      </c>
      <c r="U5172" s="22">
        <v>24.7</v>
      </c>
      <c r="V5172" s="22">
        <v>50.7</v>
      </c>
    </row>
    <row r="5173" spans="20:22" x14ac:dyDescent="0.25">
      <c r="T5173" s="1">
        <v>44249</v>
      </c>
      <c r="U5173" s="22">
        <v>25.3</v>
      </c>
      <c r="V5173" s="22">
        <v>51.300000000000004</v>
      </c>
    </row>
    <row r="5174" spans="20:22" x14ac:dyDescent="0.25">
      <c r="T5174" s="1">
        <v>44250</v>
      </c>
      <c r="U5174" s="22">
        <v>25.5</v>
      </c>
      <c r="V5174" s="22">
        <v>51.5</v>
      </c>
    </row>
    <row r="5175" spans="20:22" x14ac:dyDescent="0.25">
      <c r="T5175" s="1">
        <v>44251</v>
      </c>
      <c r="U5175" s="22">
        <v>25.4</v>
      </c>
      <c r="V5175" s="22">
        <v>51.4</v>
      </c>
    </row>
    <row r="5176" spans="20:22" x14ac:dyDescent="0.25">
      <c r="T5176" s="1">
        <v>44252</v>
      </c>
      <c r="U5176" s="22">
        <v>25.1</v>
      </c>
      <c r="V5176" s="22">
        <v>51.1</v>
      </c>
    </row>
    <row r="5177" spans="20:22" x14ac:dyDescent="0.25">
      <c r="T5177" s="1">
        <v>44253</v>
      </c>
      <c r="U5177" s="22">
        <v>25.1</v>
      </c>
      <c r="V5177" s="22">
        <v>51.1</v>
      </c>
    </row>
    <row r="5178" spans="20:22" x14ac:dyDescent="0.25">
      <c r="T5178" s="1">
        <v>44254</v>
      </c>
      <c r="U5178" s="22">
        <v>25.1</v>
      </c>
      <c r="V5178" s="22">
        <v>51.1</v>
      </c>
    </row>
    <row r="5179" spans="20:22" x14ac:dyDescent="0.25">
      <c r="T5179" s="1">
        <v>44255</v>
      </c>
      <c r="U5179" s="22">
        <v>25.1</v>
      </c>
      <c r="V5179" s="22">
        <v>51.1</v>
      </c>
    </row>
    <row r="5180" spans="20:22" x14ac:dyDescent="0.25">
      <c r="T5180" s="1">
        <v>44256</v>
      </c>
      <c r="U5180" s="22">
        <v>25.1</v>
      </c>
      <c r="V5180" s="22">
        <v>51.1</v>
      </c>
    </row>
    <row r="5181" spans="20:22" x14ac:dyDescent="0.25">
      <c r="T5181" s="1">
        <v>44257</v>
      </c>
      <c r="U5181" s="22">
        <v>24.5</v>
      </c>
      <c r="V5181" s="22">
        <v>50.5</v>
      </c>
    </row>
    <row r="5182" spans="20:22" x14ac:dyDescent="0.25">
      <c r="T5182" s="1">
        <v>44258</v>
      </c>
      <c r="U5182" s="22">
        <v>24.6</v>
      </c>
      <c r="V5182" s="22">
        <v>50.6</v>
      </c>
    </row>
    <row r="5183" spans="20:22" x14ac:dyDescent="0.25">
      <c r="T5183" s="1">
        <v>44259</v>
      </c>
      <c r="U5183" s="22">
        <v>24.6</v>
      </c>
      <c r="V5183" s="22">
        <v>50.6</v>
      </c>
    </row>
    <row r="5184" spans="20:22" x14ac:dyDescent="0.25">
      <c r="T5184" s="1">
        <v>44260</v>
      </c>
      <c r="U5184" s="22">
        <v>24.5</v>
      </c>
      <c r="V5184" s="22">
        <v>50.5</v>
      </c>
    </row>
    <row r="5185" spans="20:22" x14ac:dyDescent="0.25">
      <c r="T5185" s="1">
        <v>44261</v>
      </c>
      <c r="U5185" s="22">
        <v>24.5</v>
      </c>
      <c r="V5185" s="22">
        <v>50.5</v>
      </c>
    </row>
    <row r="5186" spans="20:22" x14ac:dyDescent="0.25">
      <c r="T5186" s="1">
        <v>44262</v>
      </c>
      <c r="U5186" s="22">
        <v>24.5</v>
      </c>
      <c r="V5186" s="22">
        <v>50.5</v>
      </c>
    </row>
    <row r="5187" spans="20:22" x14ac:dyDescent="0.25">
      <c r="T5187" s="1">
        <v>44263</v>
      </c>
      <c r="U5187" s="22">
        <v>24.5</v>
      </c>
      <c r="V5187" s="22">
        <v>50.5</v>
      </c>
    </row>
    <row r="5188" spans="20:22" x14ac:dyDescent="0.25">
      <c r="T5188" s="1">
        <v>44264</v>
      </c>
      <c r="U5188" s="22">
        <v>25</v>
      </c>
      <c r="V5188" s="22">
        <v>50</v>
      </c>
    </row>
    <row r="5189" spans="20:22" x14ac:dyDescent="0.25">
      <c r="T5189" s="1">
        <v>44265</v>
      </c>
      <c r="U5189" s="22">
        <v>25</v>
      </c>
      <c r="V5189" s="22">
        <v>50</v>
      </c>
    </row>
    <row r="5190" spans="20:22" x14ac:dyDescent="0.25">
      <c r="T5190" s="1">
        <v>44266</v>
      </c>
      <c r="U5190" s="22">
        <v>25</v>
      </c>
      <c r="V5190" s="22">
        <v>50</v>
      </c>
    </row>
    <row r="5191" spans="20:22" x14ac:dyDescent="0.25">
      <c r="T5191" s="1">
        <v>44267</v>
      </c>
      <c r="U5191" s="22">
        <v>24.9</v>
      </c>
      <c r="V5191" s="22">
        <v>49.9</v>
      </c>
    </row>
    <row r="5192" spans="20:22" x14ac:dyDescent="0.25">
      <c r="T5192" s="1">
        <v>44268</v>
      </c>
      <c r="U5192" s="22">
        <v>24.9</v>
      </c>
      <c r="V5192" s="22">
        <v>49.9</v>
      </c>
    </row>
    <row r="5193" spans="20:22" x14ac:dyDescent="0.25">
      <c r="T5193" s="1">
        <v>44269</v>
      </c>
      <c r="U5193" s="22">
        <v>24.9</v>
      </c>
      <c r="V5193" s="22">
        <v>49.9</v>
      </c>
    </row>
    <row r="5194" spans="20:22" x14ac:dyDescent="0.25">
      <c r="T5194" s="1">
        <v>44270</v>
      </c>
      <c r="U5194" s="22">
        <v>24.9</v>
      </c>
      <c r="V5194" s="22">
        <v>49.9</v>
      </c>
    </row>
    <row r="5195" spans="20:22" x14ac:dyDescent="0.25">
      <c r="T5195" s="1">
        <v>44271</v>
      </c>
      <c r="U5195" s="22">
        <v>24.9</v>
      </c>
      <c r="V5195" s="22">
        <v>49.9</v>
      </c>
    </row>
    <row r="5196" spans="20:22" x14ac:dyDescent="0.25">
      <c r="T5196" s="1">
        <v>44272</v>
      </c>
      <c r="U5196" s="22">
        <v>24.9</v>
      </c>
      <c r="V5196" s="22">
        <v>49.9</v>
      </c>
    </row>
    <row r="5197" spans="20:22" x14ac:dyDescent="0.25">
      <c r="T5197" s="1">
        <v>44273</v>
      </c>
      <c r="U5197" s="22">
        <v>24.9</v>
      </c>
      <c r="V5197" s="22">
        <v>49.9</v>
      </c>
    </row>
    <row r="5198" spans="20:22" x14ac:dyDescent="0.25">
      <c r="T5198" s="1">
        <v>44274</v>
      </c>
      <c r="U5198" s="22">
        <v>24.9</v>
      </c>
      <c r="V5198" s="22">
        <v>49.9</v>
      </c>
    </row>
    <row r="5199" spans="20:22" x14ac:dyDescent="0.25">
      <c r="T5199" s="1">
        <v>44275</v>
      </c>
      <c r="U5199" s="22">
        <v>24.9</v>
      </c>
      <c r="V5199" s="22">
        <v>49.9</v>
      </c>
    </row>
    <row r="5200" spans="20:22" x14ac:dyDescent="0.25">
      <c r="T5200" s="1">
        <v>44276</v>
      </c>
      <c r="U5200" s="22">
        <v>24.9</v>
      </c>
      <c r="V5200" s="22">
        <v>49.9</v>
      </c>
    </row>
    <row r="5201" spans="20:22" x14ac:dyDescent="0.25">
      <c r="T5201" s="1">
        <v>44277</v>
      </c>
      <c r="U5201" s="22">
        <v>25</v>
      </c>
      <c r="V5201" s="22">
        <v>50</v>
      </c>
    </row>
    <row r="5202" spans="20:22" x14ac:dyDescent="0.25">
      <c r="T5202" s="1">
        <v>44278</v>
      </c>
      <c r="U5202" s="22">
        <v>25</v>
      </c>
      <c r="V5202" s="22">
        <v>50</v>
      </c>
    </row>
    <row r="5203" spans="20:22" x14ac:dyDescent="0.25">
      <c r="T5203" s="1">
        <v>44279</v>
      </c>
      <c r="U5203" s="22">
        <v>25</v>
      </c>
      <c r="V5203" s="22">
        <v>50</v>
      </c>
    </row>
    <row r="5204" spans="20:22" x14ac:dyDescent="0.25">
      <c r="T5204" s="1">
        <v>44280</v>
      </c>
      <c r="U5204" s="22">
        <v>25</v>
      </c>
      <c r="V5204" s="22">
        <v>50</v>
      </c>
    </row>
    <row r="5205" spans="20:22" x14ac:dyDescent="0.25">
      <c r="T5205" s="1">
        <v>44281</v>
      </c>
      <c r="U5205" s="22">
        <v>25</v>
      </c>
      <c r="V5205" s="22">
        <v>50</v>
      </c>
    </row>
    <row r="5206" spans="20:22" x14ac:dyDescent="0.25">
      <c r="T5206" s="1">
        <v>44282</v>
      </c>
      <c r="U5206" s="22">
        <v>25</v>
      </c>
      <c r="V5206" s="22">
        <v>50</v>
      </c>
    </row>
    <row r="5207" spans="20:22" x14ac:dyDescent="0.25">
      <c r="T5207" s="1">
        <v>44283</v>
      </c>
      <c r="U5207" s="22">
        <v>25</v>
      </c>
      <c r="V5207" s="22">
        <v>50</v>
      </c>
    </row>
    <row r="5208" spans="20:22" x14ac:dyDescent="0.25">
      <c r="T5208" s="1">
        <v>44284</v>
      </c>
      <c r="U5208" s="22">
        <v>24.9</v>
      </c>
      <c r="V5208" s="22">
        <v>49.9</v>
      </c>
    </row>
    <row r="5209" spans="20:22" x14ac:dyDescent="0.25">
      <c r="T5209" s="1">
        <v>44285</v>
      </c>
      <c r="U5209" s="22">
        <v>24.5</v>
      </c>
      <c r="V5209" s="22">
        <v>49.5</v>
      </c>
    </row>
    <row r="5210" spans="20:22" x14ac:dyDescent="0.25">
      <c r="T5210" s="1">
        <v>44286</v>
      </c>
      <c r="U5210" s="22">
        <v>24.7</v>
      </c>
      <c r="V5210" s="22">
        <v>49.7</v>
      </c>
    </row>
    <row r="5211" spans="20:22" x14ac:dyDescent="0.25">
      <c r="T5211" s="1">
        <v>44287</v>
      </c>
      <c r="U5211" s="22">
        <v>24.7</v>
      </c>
      <c r="V5211" s="22">
        <v>49.7</v>
      </c>
    </row>
    <row r="5212" spans="20:22" x14ac:dyDescent="0.25">
      <c r="T5212" s="1">
        <v>44288</v>
      </c>
      <c r="U5212" s="22">
        <v>24.9</v>
      </c>
      <c r="V5212" s="22">
        <v>49.9</v>
      </c>
    </row>
    <row r="5213" spans="20:22" x14ac:dyDescent="0.25">
      <c r="T5213" s="1">
        <v>44289</v>
      </c>
      <c r="U5213" s="22">
        <v>24.9</v>
      </c>
      <c r="V5213" s="22">
        <v>49.9</v>
      </c>
    </row>
    <row r="5214" spans="20:22" x14ac:dyDescent="0.25">
      <c r="T5214" s="1">
        <v>44290</v>
      </c>
      <c r="U5214" s="22">
        <v>24.9</v>
      </c>
      <c r="V5214" s="22">
        <v>49.9</v>
      </c>
    </row>
    <row r="5215" spans="20:22" x14ac:dyDescent="0.25">
      <c r="T5215" s="1">
        <v>44291</v>
      </c>
      <c r="U5215" s="22">
        <v>26</v>
      </c>
      <c r="V5215" s="22">
        <v>51</v>
      </c>
    </row>
    <row r="5216" spans="20:22" x14ac:dyDescent="0.25">
      <c r="T5216" s="1">
        <v>44292</v>
      </c>
      <c r="U5216" s="22">
        <v>26.5</v>
      </c>
      <c r="V5216" s="22">
        <v>51.5</v>
      </c>
    </row>
    <row r="5217" spans="20:22" x14ac:dyDescent="0.25">
      <c r="T5217" s="1">
        <v>44293</v>
      </c>
      <c r="U5217" s="22">
        <v>26.700000000000003</v>
      </c>
      <c r="V5217" s="22">
        <v>51.7</v>
      </c>
    </row>
    <row r="5218" spans="20:22" x14ac:dyDescent="0.25">
      <c r="T5218" s="1">
        <v>44294</v>
      </c>
      <c r="U5218" s="22">
        <v>26.700000000000003</v>
      </c>
      <c r="V5218" s="22">
        <v>51.7</v>
      </c>
    </row>
    <row r="5219" spans="20:22" x14ac:dyDescent="0.25">
      <c r="T5219" s="1">
        <v>44295</v>
      </c>
      <c r="U5219" s="22">
        <v>26.700000000000003</v>
      </c>
      <c r="V5219" s="22">
        <v>51.7</v>
      </c>
    </row>
    <row r="5220" spans="20:22" x14ac:dyDescent="0.25">
      <c r="T5220" s="1">
        <v>44296</v>
      </c>
      <c r="U5220" s="22">
        <v>26.700000000000003</v>
      </c>
      <c r="V5220" s="22">
        <v>51.7</v>
      </c>
    </row>
    <row r="5221" spans="20:22" x14ac:dyDescent="0.25">
      <c r="T5221" s="1">
        <v>44297</v>
      </c>
      <c r="U5221" s="22">
        <v>26.700000000000003</v>
      </c>
      <c r="V5221" s="22">
        <v>51.7</v>
      </c>
    </row>
    <row r="5222" spans="20:22" x14ac:dyDescent="0.25">
      <c r="T5222" s="1">
        <v>44298</v>
      </c>
      <c r="U5222" s="22">
        <v>26.700000000000003</v>
      </c>
      <c r="V5222" s="22">
        <v>51.7</v>
      </c>
    </row>
    <row r="5223" spans="20:22" x14ac:dyDescent="0.25">
      <c r="T5223" s="1">
        <v>44299</v>
      </c>
      <c r="U5223" s="22">
        <v>24.5</v>
      </c>
      <c r="V5223" s="22">
        <v>51.5</v>
      </c>
    </row>
    <row r="5224" spans="20:22" x14ac:dyDescent="0.25">
      <c r="T5224" s="1">
        <v>44300</v>
      </c>
      <c r="U5224" s="22">
        <v>24.5</v>
      </c>
      <c r="V5224" s="22">
        <v>50.5</v>
      </c>
    </row>
    <row r="5225" spans="20:22" x14ac:dyDescent="0.25">
      <c r="T5225" s="1">
        <v>44301</v>
      </c>
      <c r="U5225" s="22">
        <v>24.5</v>
      </c>
      <c r="V5225" s="22">
        <v>49.5</v>
      </c>
    </row>
    <row r="5226" spans="20:22" x14ac:dyDescent="0.25">
      <c r="T5226" s="1">
        <v>44302</v>
      </c>
      <c r="U5226" s="22">
        <v>24.5</v>
      </c>
      <c r="V5226" s="22">
        <v>48.5</v>
      </c>
    </row>
    <row r="5227" spans="20:22" x14ac:dyDescent="0.25">
      <c r="T5227" s="1">
        <v>44303</v>
      </c>
      <c r="U5227" s="22">
        <v>24.5</v>
      </c>
      <c r="V5227" s="22">
        <v>48.5</v>
      </c>
    </row>
    <row r="5228" spans="20:22" x14ac:dyDescent="0.25">
      <c r="T5228" s="1">
        <v>44304</v>
      </c>
      <c r="U5228" s="22">
        <v>24.5</v>
      </c>
      <c r="V5228" s="22">
        <v>48.5</v>
      </c>
    </row>
    <row r="5229" spans="20:22" x14ac:dyDescent="0.25">
      <c r="T5229" s="1">
        <v>44305</v>
      </c>
      <c r="U5229" s="22">
        <v>25</v>
      </c>
      <c r="V5229" s="22">
        <v>49</v>
      </c>
    </row>
    <row r="5230" spans="20:22" x14ac:dyDescent="0.25">
      <c r="T5230" s="1">
        <v>44306</v>
      </c>
      <c r="U5230" s="22">
        <v>25.2</v>
      </c>
      <c r="V5230" s="22">
        <v>49.2</v>
      </c>
    </row>
    <row r="5231" spans="20:22" x14ac:dyDescent="0.25">
      <c r="T5231" s="1">
        <v>44307</v>
      </c>
      <c r="U5231" s="22">
        <v>25.2</v>
      </c>
      <c r="V5231" s="22">
        <v>49.2</v>
      </c>
    </row>
    <row r="5232" spans="20:22" x14ac:dyDescent="0.25">
      <c r="T5232" s="1">
        <v>44308</v>
      </c>
      <c r="U5232" s="22">
        <v>25.2</v>
      </c>
      <c r="V5232" s="22">
        <v>49.2</v>
      </c>
    </row>
    <row r="5233" spans="20:22" x14ac:dyDescent="0.25">
      <c r="T5233" s="1">
        <v>44309</v>
      </c>
      <c r="U5233" s="22">
        <v>25.4</v>
      </c>
      <c r="V5233" s="22">
        <v>49.4</v>
      </c>
    </row>
    <row r="5234" spans="20:22" x14ac:dyDescent="0.25">
      <c r="T5234" s="1">
        <v>44310</v>
      </c>
      <c r="U5234" s="22">
        <v>25.4</v>
      </c>
      <c r="V5234" s="22">
        <v>49.4</v>
      </c>
    </row>
    <row r="5235" spans="20:22" x14ac:dyDescent="0.25">
      <c r="T5235" s="1">
        <v>44311</v>
      </c>
      <c r="U5235" s="22">
        <v>25.4</v>
      </c>
      <c r="V5235" s="22">
        <v>49.4</v>
      </c>
    </row>
    <row r="5236" spans="20:22" x14ac:dyDescent="0.25">
      <c r="T5236" s="1">
        <v>44312</v>
      </c>
      <c r="U5236" s="22">
        <v>25.4</v>
      </c>
      <c r="V5236" s="22">
        <v>49.4</v>
      </c>
    </row>
    <row r="5237" spans="20:22" x14ac:dyDescent="0.25">
      <c r="T5237" s="1">
        <v>44313</v>
      </c>
      <c r="U5237" s="22">
        <v>25.4</v>
      </c>
      <c r="V5237" s="22">
        <v>49.4</v>
      </c>
    </row>
    <row r="5238" spans="20:22" x14ac:dyDescent="0.25">
      <c r="T5238" s="1">
        <v>44314</v>
      </c>
      <c r="U5238" s="22">
        <v>25.2</v>
      </c>
      <c r="V5238" s="22">
        <v>49.2</v>
      </c>
    </row>
    <row r="5239" spans="20:22" x14ac:dyDescent="0.25">
      <c r="T5239" s="1">
        <v>44315</v>
      </c>
      <c r="U5239" s="22">
        <v>25.2</v>
      </c>
      <c r="V5239" s="22">
        <v>49.2</v>
      </c>
    </row>
    <row r="5240" spans="20:22" x14ac:dyDescent="0.25">
      <c r="T5240" s="1">
        <v>44316</v>
      </c>
      <c r="U5240" s="22">
        <v>25.4</v>
      </c>
      <c r="V5240" s="22">
        <v>49.4</v>
      </c>
    </row>
    <row r="5241" spans="20:22" x14ac:dyDescent="0.25">
      <c r="T5241" s="1">
        <v>44317</v>
      </c>
      <c r="U5241" s="22">
        <v>25.4</v>
      </c>
      <c r="V5241" s="22">
        <v>49.4</v>
      </c>
    </row>
    <row r="5242" spans="20:22" x14ac:dyDescent="0.25">
      <c r="T5242" s="1">
        <v>44318</v>
      </c>
      <c r="U5242" s="22">
        <v>25.4</v>
      </c>
      <c r="V5242" s="22">
        <v>49.4</v>
      </c>
    </row>
    <row r="5243" spans="20:22" x14ac:dyDescent="0.25">
      <c r="T5243" s="1">
        <v>44319</v>
      </c>
      <c r="U5243" s="22">
        <v>25.4</v>
      </c>
      <c r="V5243" s="22">
        <v>49.4</v>
      </c>
    </row>
    <row r="5244" spans="20:22" x14ac:dyDescent="0.25">
      <c r="T5244" s="1">
        <v>44320</v>
      </c>
      <c r="U5244" s="22">
        <v>25.4</v>
      </c>
      <c r="V5244" s="22">
        <v>49.4</v>
      </c>
    </row>
    <row r="5245" spans="20:22" x14ac:dyDescent="0.25">
      <c r="T5245" s="1">
        <v>44321</v>
      </c>
      <c r="U5245" s="22">
        <v>25.4</v>
      </c>
      <c r="V5245" s="22">
        <v>49.4</v>
      </c>
    </row>
    <row r="5246" spans="20:22" x14ac:dyDescent="0.25">
      <c r="T5246" s="1">
        <v>44322</v>
      </c>
      <c r="U5246" s="22">
        <v>25.5</v>
      </c>
      <c r="V5246" s="22">
        <v>49.5</v>
      </c>
    </row>
    <row r="5247" spans="20:22" x14ac:dyDescent="0.25">
      <c r="T5247" s="1">
        <v>44323</v>
      </c>
      <c r="U5247" s="22">
        <v>24.9</v>
      </c>
      <c r="V5247" s="22">
        <v>49.9</v>
      </c>
    </row>
    <row r="5248" spans="20:22" x14ac:dyDescent="0.25">
      <c r="T5248" s="1">
        <v>44324</v>
      </c>
      <c r="U5248" s="22">
        <v>24.9</v>
      </c>
      <c r="V5248" s="22">
        <v>49.9</v>
      </c>
    </row>
    <row r="5249" spans="20:22" x14ac:dyDescent="0.25">
      <c r="T5249" s="1">
        <v>44325</v>
      </c>
      <c r="U5249" s="22">
        <v>24.9</v>
      </c>
      <c r="V5249" s="22">
        <v>49.9</v>
      </c>
    </row>
    <row r="5250" spans="20:22" x14ac:dyDescent="0.25">
      <c r="T5250" s="1">
        <v>44326</v>
      </c>
      <c r="U5250" s="22">
        <v>23.9</v>
      </c>
      <c r="V5250" s="22">
        <v>49.9</v>
      </c>
    </row>
    <row r="5251" spans="20:22" x14ac:dyDescent="0.25">
      <c r="T5251" s="1">
        <v>44327</v>
      </c>
      <c r="U5251" s="22">
        <v>21.9</v>
      </c>
      <c r="V5251" s="22">
        <v>49.9</v>
      </c>
    </row>
    <row r="5252" spans="20:22" x14ac:dyDescent="0.25">
      <c r="T5252" s="1">
        <v>44328</v>
      </c>
      <c r="U5252" s="22">
        <v>21.999999999999996</v>
      </c>
      <c r="V5252" s="22">
        <v>50</v>
      </c>
    </row>
    <row r="5253" spans="20:22" x14ac:dyDescent="0.25">
      <c r="T5253" s="1">
        <v>44329</v>
      </c>
      <c r="U5253" s="22">
        <v>19.900000000000006</v>
      </c>
      <c r="V5253" s="22">
        <v>49.9</v>
      </c>
    </row>
    <row r="5254" spans="20:22" x14ac:dyDescent="0.25">
      <c r="T5254" s="1">
        <v>44330</v>
      </c>
      <c r="U5254" s="22">
        <v>20.000000000000007</v>
      </c>
      <c r="V5254" s="22">
        <v>50</v>
      </c>
    </row>
    <row r="5255" spans="20:22" x14ac:dyDescent="0.25">
      <c r="T5255" s="1">
        <v>44331</v>
      </c>
      <c r="U5255" s="22">
        <v>20.000000000000007</v>
      </c>
      <c r="V5255" s="22">
        <v>50</v>
      </c>
    </row>
    <row r="5256" spans="20:22" x14ac:dyDescent="0.25">
      <c r="T5256" s="1">
        <v>44332</v>
      </c>
      <c r="U5256" s="22">
        <v>20.000000000000007</v>
      </c>
      <c r="V5256" s="22">
        <v>50</v>
      </c>
    </row>
    <row r="5257" spans="20:22" x14ac:dyDescent="0.25">
      <c r="T5257" s="1">
        <v>44333</v>
      </c>
      <c r="U5257" s="22">
        <v>20.200000000000003</v>
      </c>
      <c r="V5257" s="22">
        <v>50.2</v>
      </c>
    </row>
    <row r="5258" spans="20:22" x14ac:dyDescent="0.25">
      <c r="T5258" s="1">
        <v>44334</v>
      </c>
      <c r="U5258" s="22">
        <v>20.200000000000003</v>
      </c>
      <c r="V5258" s="22">
        <v>50.2</v>
      </c>
    </row>
    <row r="5259" spans="20:22" x14ac:dyDescent="0.25">
      <c r="T5259" s="1">
        <v>44335</v>
      </c>
      <c r="U5259" s="22">
        <v>20.200000000000003</v>
      </c>
      <c r="V5259" s="22">
        <v>50.2</v>
      </c>
    </row>
    <row r="5260" spans="20:22" x14ac:dyDescent="0.25">
      <c r="T5260" s="1">
        <v>44336</v>
      </c>
      <c r="U5260" s="22">
        <v>19.2</v>
      </c>
      <c r="V5260" s="22">
        <v>50.2</v>
      </c>
    </row>
    <row r="5261" spans="20:22" x14ac:dyDescent="0.25">
      <c r="T5261" s="1">
        <v>44337</v>
      </c>
      <c r="U5261" s="22">
        <v>19.2</v>
      </c>
      <c r="V5261" s="22">
        <v>50.2</v>
      </c>
    </row>
    <row r="5262" spans="20:22" x14ac:dyDescent="0.25">
      <c r="T5262" s="1">
        <v>44338</v>
      </c>
      <c r="U5262" s="22">
        <v>19.2</v>
      </c>
      <c r="V5262" s="22">
        <v>50.2</v>
      </c>
    </row>
    <row r="5263" spans="20:22" x14ac:dyDescent="0.25">
      <c r="T5263" s="1">
        <v>44339</v>
      </c>
      <c r="U5263" s="22">
        <v>19.2</v>
      </c>
      <c r="V5263" s="22">
        <v>50.2</v>
      </c>
    </row>
    <row r="5264" spans="20:22" x14ac:dyDescent="0.25">
      <c r="T5264" s="1">
        <v>44340</v>
      </c>
      <c r="U5264" s="22">
        <v>19.2</v>
      </c>
      <c r="V5264" s="22">
        <v>50.2</v>
      </c>
    </row>
    <row r="5265" spans="20:22" x14ac:dyDescent="0.25">
      <c r="T5265" s="1">
        <v>44341</v>
      </c>
      <c r="U5265" s="22">
        <v>19.2</v>
      </c>
      <c r="V5265" s="22">
        <v>50.2</v>
      </c>
    </row>
    <row r="5266" spans="20:22" x14ac:dyDescent="0.25">
      <c r="T5266" s="1">
        <v>44342</v>
      </c>
      <c r="U5266" s="22">
        <v>19.2</v>
      </c>
      <c r="V5266" s="22">
        <v>50.2</v>
      </c>
    </row>
    <row r="5267" spans="20:22" x14ac:dyDescent="0.25">
      <c r="T5267" s="1">
        <v>44343</v>
      </c>
      <c r="U5267" s="22">
        <v>19.2</v>
      </c>
      <c r="V5267" s="22">
        <v>50.2</v>
      </c>
    </row>
    <row r="5268" spans="20:22" x14ac:dyDescent="0.25">
      <c r="T5268" s="1">
        <v>44344</v>
      </c>
      <c r="U5268" s="22">
        <v>18.900000000000006</v>
      </c>
      <c r="V5268" s="22">
        <v>49.9</v>
      </c>
    </row>
    <row r="5269" spans="20:22" x14ac:dyDescent="0.25">
      <c r="T5269" s="1">
        <v>44345</v>
      </c>
      <c r="U5269" s="22">
        <v>18.900000000000006</v>
      </c>
      <c r="V5269" s="22">
        <v>49.9</v>
      </c>
    </row>
    <row r="5270" spans="20:22" x14ac:dyDescent="0.25">
      <c r="T5270" s="1">
        <v>44346</v>
      </c>
      <c r="U5270" s="22">
        <v>18.900000000000006</v>
      </c>
      <c r="V5270" s="22">
        <v>49.9</v>
      </c>
    </row>
    <row r="5271" spans="20:22" x14ac:dyDescent="0.25">
      <c r="T5271" s="1">
        <v>44347</v>
      </c>
      <c r="U5271" s="22">
        <v>18.900000000000006</v>
      </c>
      <c r="V5271" s="22">
        <v>49.9</v>
      </c>
    </row>
    <row r="5272" spans="20:22" x14ac:dyDescent="0.25">
      <c r="T5272" s="1">
        <v>44348</v>
      </c>
      <c r="U5272" s="22">
        <v>18.900000000000006</v>
      </c>
      <c r="V5272" s="22">
        <v>49.9</v>
      </c>
    </row>
    <row r="5273" spans="20:22" x14ac:dyDescent="0.25">
      <c r="T5273" s="1">
        <v>44349</v>
      </c>
      <c r="U5273" s="22">
        <v>19.000000000000007</v>
      </c>
      <c r="V5273" s="22">
        <v>50</v>
      </c>
    </row>
    <row r="5274" spans="20:22" x14ac:dyDescent="0.25">
      <c r="T5274" s="1">
        <v>44350</v>
      </c>
      <c r="U5274" s="22">
        <v>19.5</v>
      </c>
      <c r="V5274" s="22">
        <v>50.499999999999986</v>
      </c>
    </row>
    <row r="5275" spans="20:22" x14ac:dyDescent="0.25">
      <c r="T5275" s="1">
        <v>44351</v>
      </c>
      <c r="U5275" s="22">
        <v>19.7</v>
      </c>
      <c r="V5275" s="22">
        <v>50.699999999999989</v>
      </c>
    </row>
    <row r="5276" spans="20:22" x14ac:dyDescent="0.25">
      <c r="T5276" s="1">
        <v>44352</v>
      </c>
      <c r="U5276" s="22">
        <v>19.7</v>
      </c>
      <c r="V5276" s="22">
        <v>50.699999999999989</v>
      </c>
    </row>
    <row r="5277" spans="20:22" x14ac:dyDescent="0.25">
      <c r="T5277" s="1">
        <v>44353</v>
      </c>
      <c r="U5277" s="22">
        <v>19.7</v>
      </c>
      <c r="V5277" s="22">
        <v>50.699999999999989</v>
      </c>
    </row>
    <row r="5278" spans="20:22" x14ac:dyDescent="0.25">
      <c r="T5278" s="1">
        <v>44354</v>
      </c>
      <c r="U5278" s="22">
        <v>19.5</v>
      </c>
      <c r="V5278" s="22">
        <v>50.499999999999986</v>
      </c>
    </row>
    <row r="5279" spans="20:22" x14ac:dyDescent="0.25">
      <c r="T5279" s="1">
        <v>44355</v>
      </c>
      <c r="U5279" s="22">
        <v>19.5</v>
      </c>
      <c r="V5279" s="22">
        <v>50.499999999999986</v>
      </c>
    </row>
    <row r="5280" spans="20:22" x14ac:dyDescent="0.25">
      <c r="T5280" s="1">
        <v>44356</v>
      </c>
      <c r="U5280" s="22">
        <v>19.900000000000002</v>
      </c>
      <c r="V5280" s="22">
        <v>50.899999999999991</v>
      </c>
    </row>
    <row r="5281" spans="20:22" x14ac:dyDescent="0.25">
      <c r="T5281" s="1">
        <v>44357</v>
      </c>
      <c r="U5281" s="22">
        <v>19.900000000000002</v>
      </c>
      <c r="V5281" s="22">
        <v>50.899999999999991</v>
      </c>
    </row>
    <row r="5282" spans="20:22" x14ac:dyDescent="0.25">
      <c r="T5282" s="1">
        <v>44358</v>
      </c>
      <c r="U5282" s="22">
        <v>18.900000000000006</v>
      </c>
      <c r="V5282" s="22">
        <v>49.9</v>
      </c>
    </row>
    <row r="5283" spans="20:22" x14ac:dyDescent="0.25">
      <c r="T5283" s="1">
        <v>44359</v>
      </c>
      <c r="U5283" s="22">
        <v>18.900000000000006</v>
      </c>
      <c r="V5283" s="22">
        <v>49.9</v>
      </c>
    </row>
    <row r="5284" spans="20:22" x14ac:dyDescent="0.25">
      <c r="T5284" s="1">
        <v>44360</v>
      </c>
      <c r="U5284" s="22">
        <v>18.900000000000006</v>
      </c>
      <c r="V5284" s="22">
        <v>49.9</v>
      </c>
    </row>
    <row r="5285" spans="20:22" x14ac:dyDescent="0.25">
      <c r="T5285" s="1">
        <v>44361</v>
      </c>
      <c r="U5285" s="22">
        <v>17.900000000000006</v>
      </c>
      <c r="V5285" s="22">
        <v>48.9</v>
      </c>
    </row>
    <row r="5286" spans="20:22" x14ac:dyDescent="0.25">
      <c r="T5286" s="1">
        <v>44362</v>
      </c>
      <c r="U5286" s="22">
        <v>17.400000000000006</v>
      </c>
      <c r="V5286" s="22">
        <v>48.4</v>
      </c>
    </row>
    <row r="5287" spans="20:22" x14ac:dyDescent="0.25">
      <c r="T5287" s="1">
        <v>44363</v>
      </c>
      <c r="U5287" s="22">
        <v>16.700000000000003</v>
      </c>
      <c r="V5287" s="22">
        <v>47.699999999999996</v>
      </c>
    </row>
    <row r="5288" spans="20:22" x14ac:dyDescent="0.25">
      <c r="T5288" s="1">
        <v>44364</v>
      </c>
      <c r="U5288" s="22">
        <v>15.700000000000003</v>
      </c>
      <c r="V5288" s="22">
        <v>46.699999999999996</v>
      </c>
    </row>
    <row r="5289" spans="20:22" x14ac:dyDescent="0.25">
      <c r="T5289" s="1">
        <v>44365</v>
      </c>
      <c r="U5289" s="22">
        <v>14.900000000000002</v>
      </c>
      <c r="V5289" s="22">
        <v>45.9</v>
      </c>
    </row>
    <row r="5290" spans="20:22" x14ac:dyDescent="0.25">
      <c r="T5290" s="1">
        <v>44366</v>
      </c>
      <c r="U5290" s="22">
        <v>14.900000000000002</v>
      </c>
      <c r="V5290" s="22">
        <v>45.9</v>
      </c>
    </row>
    <row r="5291" spans="20:22" x14ac:dyDescent="0.25">
      <c r="T5291" s="1">
        <v>44367</v>
      </c>
      <c r="U5291" s="22">
        <v>14.900000000000002</v>
      </c>
      <c r="V5291" s="22">
        <v>45.9</v>
      </c>
    </row>
    <row r="5292" spans="20:22" x14ac:dyDescent="0.25">
      <c r="T5292" s="1">
        <v>44368</v>
      </c>
      <c r="U5292" s="22">
        <v>15.000000000000002</v>
      </c>
      <c r="V5292" s="22">
        <v>46</v>
      </c>
    </row>
    <row r="5293" spans="20:22" x14ac:dyDescent="0.25">
      <c r="T5293" s="1">
        <v>44369</v>
      </c>
      <c r="U5293" s="22">
        <v>14.700000000000003</v>
      </c>
      <c r="V5293" s="22">
        <v>45.699999999999996</v>
      </c>
    </row>
    <row r="5294" spans="20:22" x14ac:dyDescent="0.25">
      <c r="T5294" s="1">
        <v>44370</v>
      </c>
      <c r="U5294" s="22">
        <v>13.700000000000001</v>
      </c>
      <c r="V5294" s="22">
        <v>44.699999999999996</v>
      </c>
    </row>
    <row r="5295" spans="20:22" x14ac:dyDescent="0.25">
      <c r="T5295" s="1">
        <v>44371</v>
      </c>
      <c r="U5295" s="22">
        <v>12</v>
      </c>
      <c r="V5295" s="22">
        <v>41.999999999999993</v>
      </c>
    </row>
    <row r="5296" spans="20:22" x14ac:dyDescent="0.25">
      <c r="T5296" s="1">
        <v>44372</v>
      </c>
      <c r="U5296" s="22">
        <v>8.5000000000000071</v>
      </c>
      <c r="V5296" s="22">
        <v>38.5</v>
      </c>
    </row>
    <row r="5297" spans="20:22" x14ac:dyDescent="0.25">
      <c r="T5297" s="1">
        <v>44373</v>
      </c>
      <c r="U5297" s="22">
        <v>8.5000000000000071</v>
      </c>
      <c r="V5297" s="22">
        <v>38.5</v>
      </c>
    </row>
    <row r="5298" spans="20:22" x14ac:dyDescent="0.25">
      <c r="T5298" s="1">
        <v>44374</v>
      </c>
      <c r="U5298" s="22">
        <v>8.5000000000000071</v>
      </c>
      <c r="V5298" s="22">
        <v>38.5</v>
      </c>
    </row>
    <row r="5299" spans="20:22" x14ac:dyDescent="0.25">
      <c r="T5299" s="1">
        <v>44375</v>
      </c>
      <c r="U5299" s="22">
        <v>5.9000000000000057</v>
      </c>
      <c r="V5299" s="22">
        <v>35.9</v>
      </c>
    </row>
    <row r="5300" spans="20:22" x14ac:dyDescent="0.25">
      <c r="T5300" s="1">
        <v>44376</v>
      </c>
      <c r="U5300" s="22">
        <v>5.7000000000000046</v>
      </c>
      <c r="V5300" s="22">
        <v>34.699999999999996</v>
      </c>
    </row>
    <row r="5301" spans="20:22" x14ac:dyDescent="0.25">
      <c r="T5301" s="1">
        <v>44377</v>
      </c>
      <c r="U5301" s="22">
        <v>5.0000000000000044</v>
      </c>
      <c r="V5301" s="22">
        <v>34</v>
      </c>
    </row>
    <row r="5302" spans="20:22" x14ac:dyDescent="0.25">
      <c r="T5302" s="1">
        <v>44378</v>
      </c>
      <c r="U5302" s="22">
        <v>6.199999999999994</v>
      </c>
      <c r="V5302" s="22">
        <v>34.199999999999996</v>
      </c>
    </row>
    <row r="5303" spans="20:22" x14ac:dyDescent="0.25">
      <c r="T5303" s="1">
        <v>44379</v>
      </c>
      <c r="U5303" s="22">
        <v>6.399999999999995</v>
      </c>
      <c r="V5303" s="22">
        <v>34.4</v>
      </c>
    </row>
    <row r="5304" spans="20:22" x14ac:dyDescent="0.25">
      <c r="T5304" s="1">
        <v>44380</v>
      </c>
      <c r="U5304" s="22">
        <v>6.399999999999995</v>
      </c>
      <c r="V5304" s="22">
        <v>34.4</v>
      </c>
    </row>
    <row r="5305" spans="20:22" x14ac:dyDescent="0.25">
      <c r="T5305" s="1">
        <v>44381</v>
      </c>
      <c r="U5305" s="22">
        <v>6.399999999999995</v>
      </c>
      <c r="V5305" s="22">
        <v>34.4</v>
      </c>
    </row>
    <row r="5306" spans="20:22" x14ac:dyDescent="0.25">
      <c r="T5306" s="1">
        <v>44382</v>
      </c>
      <c r="U5306" s="22">
        <v>7.4999999999999956</v>
      </c>
      <c r="V5306" s="22">
        <v>35.5</v>
      </c>
    </row>
    <row r="5307" spans="20:22" x14ac:dyDescent="0.25">
      <c r="T5307" s="1">
        <v>44383</v>
      </c>
      <c r="U5307" s="22">
        <v>7.6999999999999957</v>
      </c>
      <c r="V5307" s="22">
        <v>35.699999999999996</v>
      </c>
    </row>
    <row r="5308" spans="20:22" x14ac:dyDescent="0.25">
      <c r="T5308" s="1">
        <v>44384</v>
      </c>
      <c r="U5308" s="22">
        <v>10.7</v>
      </c>
      <c r="V5308" s="22">
        <v>38.700000000000003</v>
      </c>
    </row>
    <row r="5309" spans="20:22" x14ac:dyDescent="0.25">
      <c r="T5309" s="1">
        <v>44385</v>
      </c>
      <c r="U5309" s="22">
        <v>12</v>
      </c>
      <c r="V5309" s="22">
        <v>40</v>
      </c>
    </row>
    <row r="5310" spans="20:22" x14ac:dyDescent="0.25">
      <c r="T5310" s="1">
        <v>44386</v>
      </c>
      <c r="U5310" s="22">
        <v>11.10000000000001</v>
      </c>
      <c r="V5310" s="22">
        <v>40.1</v>
      </c>
    </row>
    <row r="5311" spans="20:22" x14ac:dyDescent="0.25">
      <c r="T5311" s="1">
        <v>44387</v>
      </c>
      <c r="U5311" s="22">
        <v>11.10000000000001</v>
      </c>
      <c r="V5311" s="22">
        <v>40.1</v>
      </c>
    </row>
    <row r="5312" spans="20:22" x14ac:dyDescent="0.25">
      <c r="T5312" s="1">
        <v>44388</v>
      </c>
      <c r="U5312" s="22">
        <v>11.10000000000001</v>
      </c>
      <c r="V5312" s="22">
        <v>40.1</v>
      </c>
    </row>
    <row r="5313" spans="20:22" x14ac:dyDescent="0.25">
      <c r="T5313" s="1">
        <v>44389</v>
      </c>
      <c r="U5313" s="22">
        <v>11.10000000000001</v>
      </c>
      <c r="V5313" s="22">
        <v>40.1</v>
      </c>
    </row>
    <row r="5314" spans="20:22" x14ac:dyDescent="0.25">
      <c r="T5314" s="1">
        <v>44390</v>
      </c>
      <c r="U5314" s="22">
        <v>11.399999999999999</v>
      </c>
      <c r="V5314" s="22">
        <v>39.4</v>
      </c>
    </row>
    <row r="5315" spans="20:22" x14ac:dyDescent="0.25">
      <c r="T5315" s="1">
        <v>44391</v>
      </c>
      <c r="U5315" s="22">
        <v>11.399999999999999</v>
      </c>
      <c r="V5315" s="22">
        <v>39.4</v>
      </c>
    </row>
    <row r="5316" spans="20:22" x14ac:dyDescent="0.25">
      <c r="T5316" s="1">
        <v>44392</v>
      </c>
      <c r="U5316" s="22">
        <v>8.6999999999999957</v>
      </c>
      <c r="V5316" s="22">
        <v>36.700000000000003</v>
      </c>
    </row>
    <row r="5317" spans="20:22" x14ac:dyDescent="0.25">
      <c r="T5317" s="1">
        <v>44393</v>
      </c>
      <c r="U5317" s="22">
        <v>9.6999999999999975</v>
      </c>
      <c r="V5317" s="22">
        <v>36.700000000000003</v>
      </c>
    </row>
    <row r="5318" spans="20:22" x14ac:dyDescent="0.25">
      <c r="T5318" s="1">
        <v>44394</v>
      </c>
      <c r="U5318" s="22">
        <v>9.6999999999999975</v>
      </c>
      <c r="V5318" s="22">
        <v>36.700000000000003</v>
      </c>
    </row>
    <row r="5319" spans="20:22" x14ac:dyDescent="0.25">
      <c r="T5319" s="1">
        <v>44395</v>
      </c>
      <c r="U5319" s="22">
        <v>9.6999999999999975</v>
      </c>
      <c r="V5319" s="22">
        <v>36.700000000000003</v>
      </c>
    </row>
    <row r="5320" spans="20:22" x14ac:dyDescent="0.25">
      <c r="T5320" s="1">
        <v>44396</v>
      </c>
      <c r="U5320" s="22">
        <v>9.9999999999999982</v>
      </c>
      <c r="V5320" s="22">
        <v>37</v>
      </c>
    </row>
    <row r="5321" spans="20:22" x14ac:dyDescent="0.25">
      <c r="T5321" s="1">
        <v>44397</v>
      </c>
      <c r="U5321" s="22">
        <v>10.199999999999998</v>
      </c>
      <c r="V5321" s="22">
        <v>37.200000000000003</v>
      </c>
    </row>
    <row r="5322" spans="20:22" x14ac:dyDescent="0.25">
      <c r="T5322" s="1">
        <v>44398</v>
      </c>
      <c r="U5322" s="22">
        <v>8.8999999999999968</v>
      </c>
      <c r="V5322" s="22">
        <v>35.9</v>
      </c>
    </row>
    <row r="5323" spans="20:22" x14ac:dyDescent="0.25">
      <c r="T5323" s="1">
        <v>44399</v>
      </c>
      <c r="U5323" s="22">
        <v>8.9999999999999964</v>
      </c>
      <c r="V5323" s="22">
        <v>36</v>
      </c>
    </row>
    <row r="5324" spans="20:22" x14ac:dyDescent="0.25">
      <c r="T5324" s="1">
        <v>44400</v>
      </c>
      <c r="U5324" s="22">
        <v>9.6999999999999975</v>
      </c>
      <c r="V5324" s="22">
        <v>36.700000000000003</v>
      </c>
    </row>
    <row r="5325" spans="20:22" x14ac:dyDescent="0.25">
      <c r="T5325" s="1">
        <v>44401</v>
      </c>
      <c r="U5325" s="22">
        <v>9.6999999999999975</v>
      </c>
      <c r="V5325" s="22">
        <v>36.700000000000003</v>
      </c>
    </row>
    <row r="5326" spans="20:22" x14ac:dyDescent="0.25">
      <c r="T5326" s="1">
        <v>44402</v>
      </c>
      <c r="U5326" s="22">
        <v>9.6999999999999975</v>
      </c>
      <c r="V5326" s="22">
        <v>36.700000000000003</v>
      </c>
    </row>
    <row r="5327" spans="20:22" x14ac:dyDescent="0.25">
      <c r="T5327" s="1">
        <v>44403</v>
      </c>
      <c r="U5327" s="22">
        <v>9.8999999999999986</v>
      </c>
      <c r="V5327" s="22">
        <v>36.9</v>
      </c>
    </row>
    <row r="5328" spans="20:22" x14ac:dyDescent="0.25">
      <c r="T5328" s="1">
        <v>44404</v>
      </c>
      <c r="U5328" s="22">
        <v>10.199999999999998</v>
      </c>
      <c r="V5328" s="22">
        <v>37.200000000000003</v>
      </c>
    </row>
    <row r="5329" spans="20:22" x14ac:dyDescent="0.25">
      <c r="T5329" s="1">
        <v>44405</v>
      </c>
      <c r="U5329" s="22">
        <v>8.6999999999999957</v>
      </c>
      <c r="V5329" s="22">
        <v>35.699999999999996</v>
      </c>
    </row>
    <row r="5330" spans="20:22" x14ac:dyDescent="0.25">
      <c r="T5330" s="1">
        <v>44406</v>
      </c>
      <c r="U5330" s="22">
        <v>8.1999999999999957</v>
      </c>
      <c r="V5330" s="22">
        <v>35.199999999999996</v>
      </c>
    </row>
    <row r="5331" spans="20:22" x14ac:dyDescent="0.25">
      <c r="T5331" s="1">
        <v>44407</v>
      </c>
      <c r="U5331" s="22">
        <v>8.1999999999999957</v>
      </c>
      <c r="V5331" s="22">
        <v>35.199999999999996</v>
      </c>
    </row>
    <row r="5332" spans="20:22" x14ac:dyDescent="0.25">
      <c r="T5332" s="1">
        <v>44408</v>
      </c>
      <c r="U5332" s="22">
        <v>8.1999999999999957</v>
      </c>
      <c r="V5332" s="22">
        <v>35.199999999999996</v>
      </c>
    </row>
    <row r="5333" spans="20:22" x14ac:dyDescent="0.25">
      <c r="T5333" s="1">
        <v>44409</v>
      </c>
      <c r="U5333" s="22">
        <v>8.1999999999999957</v>
      </c>
      <c r="V5333" s="22">
        <v>35.199999999999996</v>
      </c>
    </row>
    <row r="5334" spans="20:22" x14ac:dyDescent="0.25">
      <c r="T5334" s="1">
        <v>44410</v>
      </c>
      <c r="U5334" s="22">
        <v>7.4999999999999956</v>
      </c>
      <c r="V5334" s="22">
        <v>34.5</v>
      </c>
    </row>
    <row r="5335" spans="20:22" x14ac:dyDescent="0.25">
      <c r="T5335" s="1">
        <v>44411</v>
      </c>
      <c r="U5335" s="22">
        <v>6.9999999999999947</v>
      </c>
      <c r="V5335" s="22">
        <v>34</v>
      </c>
    </row>
    <row r="5336" spans="20:22" x14ac:dyDescent="0.25">
      <c r="T5336" s="1">
        <v>44412</v>
      </c>
      <c r="U5336" s="22">
        <v>6.6999999999999948</v>
      </c>
      <c r="V5336" s="22">
        <v>33.699999999999996</v>
      </c>
    </row>
    <row r="5337" spans="20:22" x14ac:dyDescent="0.25">
      <c r="T5337" s="1">
        <v>44413</v>
      </c>
      <c r="U5337" s="22">
        <v>6.399999999999995</v>
      </c>
      <c r="V5337" s="22">
        <v>33.4</v>
      </c>
    </row>
    <row r="5338" spans="20:22" x14ac:dyDescent="0.25">
      <c r="T5338" s="1">
        <v>44414</v>
      </c>
      <c r="U5338" s="22">
        <v>5.699999999999994</v>
      </c>
      <c r="V5338" s="22">
        <v>32.699999999999996</v>
      </c>
    </row>
    <row r="5339" spans="20:22" x14ac:dyDescent="0.25">
      <c r="T5339" s="1">
        <v>44415</v>
      </c>
      <c r="U5339" s="22">
        <v>5.699999999999994</v>
      </c>
      <c r="V5339" s="22">
        <v>32.699999999999996</v>
      </c>
    </row>
    <row r="5340" spans="20:22" x14ac:dyDescent="0.25">
      <c r="T5340" s="1">
        <v>44416</v>
      </c>
      <c r="U5340" s="22">
        <v>5.699999999999994</v>
      </c>
      <c r="V5340" s="22">
        <v>32.699999999999996</v>
      </c>
    </row>
    <row r="5341" spans="20:22" x14ac:dyDescent="0.25">
      <c r="T5341" s="1">
        <v>44417</v>
      </c>
      <c r="U5341" s="22">
        <v>4.8999999999999932</v>
      </c>
      <c r="V5341" s="22">
        <v>31.899999999999995</v>
      </c>
    </row>
    <row r="5342" spans="20:22" x14ac:dyDescent="0.25">
      <c r="T5342" s="1">
        <v>44418</v>
      </c>
      <c r="U5342" s="22">
        <v>5.199999999999994</v>
      </c>
      <c r="V5342" s="22">
        <v>31.199999999999996</v>
      </c>
    </row>
    <row r="5343" spans="20:22" x14ac:dyDescent="0.25">
      <c r="T5343" s="1">
        <v>44419</v>
      </c>
      <c r="U5343" s="22">
        <v>4.9999999999999929</v>
      </c>
      <c r="V5343" s="22">
        <v>30.999999999999993</v>
      </c>
    </row>
    <row r="5344" spans="20:22" x14ac:dyDescent="0.25">
      <c r="T5344" s="1">
        <v>44420</v>
      </c>
      <c r="U5344" s="22">
        <v>5.9999999999999947</v>
      </c>
      <c r="V5344" s="22">
        <v>30.999999999999993</v>
      </c>
    </row>
    <row r="5345" spans="20:22" x14ac:dyDescent="0.25">
      <c r="T5345" s="1">
        <v>44421</v>
      </c>
      <c r="U5345" s="22">
        <v>6.9999999999999947</v>
      </c>
      <c r="V5345" s="22">
        <v>30.999999999999993</v>
      </c>
    </row>
    <row r="5346" spans="20:22" x14ac:dyDescent="0.25">
      <c r="T5346" s="1">
        <v>44422</v>
      </c>
      <c r="U5346" s="22">
        <v>6.9999999999999947</v>
      </c>
      <c r="V5346" s="22">
        <v>30.999999999999993</v>
      </c>
    </row>
    <row r="5347" spans="20:22" x14ac:dyDescent="0.25">
      <c r="T5347" s="1">
        <v>44423</v>
      </c>
      <c r="U5347" s="22">
        <v>6.9999999999999947</v>
      </c>
      <c r="V5347" s="22">
        <v>30.999999999999993</v>
      </c>
    </row>
    <row r="5348" spans="20:22" x14ac:dyDescent="0.25">
      <c r="T5348" s="1">
        <v>44424</v>
      </c>
      <c r="U5348" s="22">
        <v>6.9999999999999947</v>
      </c>
      <c r="V5348" s="22">
        <v>30.999999999999993</v>
      </c>
    </row>
    <row r="5349" spans="20:22" x14ac:dyDescent="0.25">
      <c r="T5349" s="1">
        <v>44425</v>
      </c>
      <c r="U5349" s="22">
        <v>7.8999999999999959</v>
      </c>
      <c r="V5349" s="22">
        <v>30.899999999999995</v>
      </c>
    </row>
    <row r="5350" spans="20:22" x14ac:dyDescent="0.25">
      <c r="T5350" s="1">
        <v>44426</v>
      </c>
      <c r="U5350" s="22">
        <v>8.8999999999999968</v>
      </c>
      <c r="V5350" s="22">
        <v>30.899999999999995</v>
      </c>
    </row>
    <row r="5351" spans="20:22" x14ac:dyDescent="0.25">
      <c r="T5351" s="1">
        <v>44427</v>
      </c>
      <c r="U5351" s="22">
        <v>9.6999999999999975</v>
      </c>
      <c r="V5351" s="22">
        <v>30.699999999999996</v>
      </c>
    </row>
    <row r="5352" spans="20:22" x14ac:dyDescent="0.25">
      <c r="T5352" s="1">
        <v>44428</v>
      </c>
      <c r="U5352" s="22">
        <v>8.8999999999999968</v>
      </c>
      <c r="V5352" s="22">
        <v>29.899999999999991</v>
      </c>
    </row>
    <row r="5353" spans="20:22" x14ac:dyDescent="0.25">
      <c r="T5353" s="1">
        <v>44429</v>
      </c>
      <c r="U5353" s="22">
        <v>8.8999999999999968</v>
      </c>
      <c r="V5353" s="22">
        <v>29.899999999999991</v>
      </c>
    </row>
    <row r="5354" spans="20:22" x14ac:dyDescent="0.25">
      <c r="T5354" s="1">
        <v>44430</v>
      </c>
      <c r="U5354" s="22">
        <v>8.8999999999999968</v>
      </c>
      <c r="V5354" s="22">
        <v>29.899999999999991</v>
      </c>
    </row>
    <row r="5355" spans="20:22" x14ac:dyDescent="0.25">
      <c r="T5355" s="1">
        <v>44431</v>
      </c>
      <c r="U5355" s="22">
        <v>7.7000000000000064</v>
      </c>
      <c r="V5355" s="22">
        <v>27.700000000000003</v>
      </c>
    </row>
    <row r="5356" spans="20:22" x14ac:dyDescent="0.25">
      <c r="T5356" s="1">
        <v>44432</v>
      </c>
      <c r="U5356" s="22">
        <v>5.4000000000000048</v>
      </c>
      <c r="V5356" s="22">
        <v>25.4</v>
      </c>
    </row>
    <row r="5357" spans="20:22" x14ac:dyDescent="0.25">
      <c r="T5357" s="1">
        <v>44433</v>
      </c>
      <c r="U5357" s="22">
        <v>3.5000000000000031</v>
      </c>
      <c r="V5357" s="22">
        <v>23.5</v>
      </c>
    </row>
    <row r="5358" spans="20:22" x14ac:dyDescent="0.25">
      <c r="T5358" s="1">
        <v>44434</v>
      </c>
      <c r="U5358" s="22">
        <v>16.000000000000004</v>
      </c>
      <c r="V5358" s="22">
        <v>36.000000000000007</v>
      </c>
    </row>
    <row r="5359" spans="20:22" x14ac:dyDescent="0.25">
      <c r="T5359" s="1">
        <v>44435</v>
      </c>
      <c r="U5359" s="22">
        <v>15.700000000000003</v>
      </c>
      <c r="V5359" s="22">
        <v>35.70000000000001</v>
      </c>
    </row>
    <row r="5360" spans="20:22" x14ac:dyDescent="0.25">
      <c r="T5360" s="1">
        <v>44436</v>
      </c>
      <c r="U5360" s="22">
        <v>15.700000000000003</v>
      </c>
      <c r="V5360" s="22">
        <v>35.70000000000001</v>
      </c>
    </row>
    <row r="5361" spans="20:22" x14ac:dyDescent="0.25">
      <c r="T5361" s="1">
        <v>44437</v>
      </c>
      <c r="U5361" s="22">
        <v>15.700000000000003</v>
      </c>
      <c r="V5361" s="22">
        <v>35.70000000000001</v>
      </c>
    </row>
    <row r="5362" spans="20:22" x14ac:dyDescent="0.25">
      <c r="T5362" s="1">
        <v>44438</v>
      </c>
      <c r="U5362" s="22">
        <v>16.000000000000004</v>
      </c>
      <c r="V5362" s="22">
        <v>36.000000000000007</v>
      </c>
    </row>
    <row r="5363" spans="20:22" x14ac:dyDescent="0.25">
      <c r="T5363" s="1">
        <v>44439</v>
      </c>
      <c r="U5363" s="22">
        <v>16.000000000000004</v>
      </c>
      <c r="V5363" s="22">
        <v>36.000000000000007</v>
      </c>
    </row>
    <row r="5364" spans="20:22" x14ac:dyDescent="0.25">
      <c r="T5364" s="1">
        <v>44440</v>
      </c>
      <c r="U5364" s="22">
        <v>15.900000000000002</v>
      </c>
      <c r="V5364" s="22">
        <v>35.900000000000013</v>
      </c>
    </row>
    <row r="5365" spans="20:22" x14ac:dyDescent="0.25">
      <c r="T5365" s="1">
        <v>44441</v>
      </c>
      <c r="U5365" s="22">
        <v>15.900000000000002</v>
      </c>
      <c r="V5365" s="22">
        <v>35.900000000000013</v>
      </c>
    </row>
    <row r="5366" spans="20:22" x14ac:dyDescent="0.25">
      <c r="T5366" s="1">
        <v>44442</v>
      </c>
      <c r="U5366" s="22">
        <v>15.900000000000002</v>
      </c>
      <c r="V5366" s="22">
        <v>35.900000000000013</v>
      </c>
    </row>
    <row r="5367" spans="20:22" x14ac:dyDescent="0.25">
      <c r="T5367" s="1">
        <v>44443</v>
      </c>
      <c r="U5367" s="22">
        <v>15.900000000000002</v>
      </c>
      <c r="V5367" s="22">
        <v>35.900000000000013</v>
      </c>
    </row>
    <row r="5368" spans="20:22" x14ac:dyDescent="0.25">
      <c r="T5368" s="1">
        <v>44444</v>
      </c>
      <c r="U5368" s="22">
        <v>15.900000000000002</v>
      </c>
      <c r="V5368" s="22">
        <v>35.900000000000013</v>
      </c>
    </row>
    <row r="5369" spans="20:22" x14ac:dyDescent="0.25">
      <c r="T5369" s="1">
        <v>44445</v>
      </c>
      <c r="U5369" s="22">
        <v>15.900000000000002</v>
      </c>
      <c r="V5369" s="22">
        <v>35.900000000000013</v>
      </c>
    </row>
    <row r="5370" spans="20:22" x14ac:dyDescent="0.25">
      <c r="T5370" s="1">
        <v>44446</v>
      </c>
      <c r="U5370" s="22">
        <v>15.900000000000002</v>
      </c>
      <c r="V5370" s="22">
        <v>35.900000000000013</v>
      </c>
    </row>
    <row r="5371" spans="20:22" x14ac:dyDescent="0.25">
      <c r="T5371" s="1">
        <v>44447</v>
      </c>
      <c r="U5371" s="22">
        <v>16.000000000000004</v>
      </c>
      <c r="V5371" s="22">
        <v>36.000000000000007</v>
      </c>
    </row>
    <row r="5372" spans="20:22" x14ac:dyDescent="0.25">
      <c r="T5372" s="1">
        <v>44448</v>
      </c>
      <c r="U5372" s="22">
        <v>17.000000000000004</v>
      </c>
      <c r="V5372" s="22">
        <v>36.000000000000007</v>
      </c>
    </row>
    <row r="5373" spans="20:22" x14ac:dyDescent="0.25">
      <c r="T5373" s="1">
        <v>44449</v>
      </c>
      <c r="U5373" s="22">
        <v>19.699999999999996</v>
      </c>
      <c r="V5373" s="22">
        <v>35.70000000000001</v>
      </c>
    </row>
    <row r="5374" spans="20:22" x14ac:dyDescent="0.25">
      <c r="T5374" s="1">
        <v>44450</v>
      </c>
      <c r="U5374" s="22">
        <v>19.699999999999996</v>
      </c>
      <c r="V5374" s="22">
        <v>35.70000000000001</v>
      </c>
    </row>
    <row r="5375" spans="20:22" x14ac:dyDescent="0.25">
      <c r="T5375" s="1">
        <v>44451</v>
      </c>
      <c r="U5375" s="22">
        <v>19.699999999999996</v>
      </c>
      <c r="V5375" s="22">
        <v>35.70000000000001</v>
      </c>
    </row>
    <row r="5376" spans="20:22" x14ac:dyDescent="0.25">
      <c r="T5376" s="1">
        <v>44452</v>
      </c>
      <c r="U5376" s="22">
        <v>23</v>
      </c>
      <c r="V5376" s="22">
        <v>35.999999999999986</v>
      </c>
    </row>
    <row r="5377" spans="20:22" x14ac:dyDescent="0.25">
      <c r="T5377" s="1">
        <v>44453</v>
      </c>
      <c r="U5377" s="22">
        <v>23</v>
      </c>
      <c r="V5377" s="22">
        <v>36.999999999999986</v>
      </c>
    </row>
    <row r="5378" spans="20:22" x14ac:dyDescent="0.25">
      <c r="T5378" s="1">
        <v>44454</v>
      </c>
      <c r="U5378" s="22">
        <v>24.2</v>
      </c>
      <c r="V5378" s="22">
        <v>38.199999999999989</v>
      </c>
    </row>
    <row r="5379" spans="20:22" x14ac:dyDescent="0.25">
      <c r="T5379" s="1">
        <v>44455</v>
      </c>
      <c r="U5379" s="22">
        <v>24.2</v>
      </c>
      <c r="V5379" s="22">
        <v>39.199999999999989</v>
      </c>
    </row>
    <row r="5380" spans="20:22" x14ac:dyDescent="0.25">
      <c r="T5380" s="1">
        <v>44456</v>
      </c>
      <c r="U5380" s="22">
        <v>24.4</v>
      </c>
      <c r="V5380" s="22">
        <v>40.399999999999991</v>
      </c>
    </row>
    <row r="5381" spans="20:22" x14ac:dyDescent="0.25">
      <c r="T5381" s="1">
        <v>44457</v>
      </c>
      <c r="U5381" s="22">
        <v>24.4</v>
      </c>
      <c r="V5381" s="22">
        <v>40.399999999999991</v>
      </c>
    </row>
    <row r="5382" spans="20:22" x14ac:dyDescent="0.25">
      <c r="T5382" s="1">
        <v>44458</v>
      </c>
      <c r="U5382" s="22">
        <v>24.4</v>
      </c>
      <c r="V5382" s="22">
        <v>40.399999999999991</v>
      </c>
    </row>
    <row r="5383" spans="20:22" x14ac:dyDescent="0.25">
      <c r="T5383" s="1">
        <v>44459</v>
      </c>
      <c r="U5383" s="22">
        <v>24.4</v>
      </c>
      <c r="V5383" s="22">
        <v>40.399999999999991</v>
      </c>
    </row>
    <row r="5384" spans="20:22" x14ac:dyDescent="0.25">
      <c r="T5384" s="1">
        <v>44460</v>
      </c>
      <c r="U5384" s="22">
        <v>24.4</v>
      </c>
      <c r="V5384" s="22">
        <v>40.399999999999991</v>
      </c>
    </row>
    <row r="5385" spans="20:22" x14ac:dyDescent="0.25">
      <c r="T5385" s="1">
        <v>44461</v>
      </c>
      <c r="U5385" s="22">
        <v>24.4</v>
      </c>
      <c r="V5385" s="22">
        <v>40.399999999999991</v>
      </c>
    </row>
    <row r="5386" spans="20:22" x14ac:dyDescent="0.25">
      <c r="T5386" s="1">
        <v>44462</v>
      </c>
      <c r="U5386" s="22">
        <v>24.2</v>
      </c>
      <c r="V5386" s="22">
        <v>41.199999999999989</v>
      </c>
    </row>
    <row r="5387" spans="20:22" x14ac:dyDescent="0.25">
      <c r="T5387" s="1">
        <v>44463</v>
      </c>
      <c r="U5387" s="22">
        <v>24.4</v>
      </c>
      <c r="V5387" s="22">
        <v>41.399999999999991</v>
      </c>
    </row>
    <row r="5388" spans="20:22" x14ac:dyDescent="0.25">
      <c r="T5388" s="1">
        <v>44464</v>
      </c>
      <c r="U5388" s="22">
        <v>24.4</v>
      </c>
      <c r="V5388" s="22">
        <v>41.399999999999991</v>
      </c>
    </row>
    <row r="5389" spans="20:22" x14ac:dyDescent="0.25">
      <c r="T5389" s="1">
        <v>44465</v>
      </c>
      <c r="U5389" s="22">
        <v>24.4</v>
      </c>
      <c r="V5389" s="22">
        <v>41.399999999999991</v>
      </c>
    </row>
    <row r="5390" spans="20:22" x14ac:dyDescent="0.25">
      <c r="T5390" s="1">
        <v>44466</v>
      </c>
      <c r="U5390" s="22">
        <v>24.4</v>
      </c>
      <c r="V5390" s="22">
        <v>41.399999999999991</v>
      </c>
    </row>
    <row r="5391" spans="20:22" x14ac:dyDescent="0.25">
      <c r="T5391" s="1">
        <v>44467</v>
      </c>
      <c r="U5391" s="22">
        <v>27.200000000000003</v>
      </c>
      <c r="V5391" s="22">
        <v>41.199999999999989</v>
      </c>
    </row>
    <row r="5392" spans="20:22" x14ac:dyDescent="0.25">
      <c r="T5392" s="1">
        <v>44468</v>
      </c>
      <c r="U5392" s="22">
        <v>27.400000000000002</v>
      </c>
      <c r="V5392" s="22">
        <v>41.399999999999991</v>
      </c>
    </row>
    <row r="5393" spans="20:22" x14ac:dyDescent="0.25">
      <c r="T5393" s="1">
        <v>44469</v>
      </c>
      <c r="U5393" s="22">
        <v>27.400000000000002</v>
      </c>
      <c r="V5393" s="22">
        <v>41.399999999999991</v>
      </c>
    </row>
    <row r="5394" spans="20:22" x14ac:dyDescent="0.25">
      <c r="T5394" s="1">
        <v>44470</v>
      </c>
      <c r="U5394" s="22">
        <v>27.400000000000002</v>
      </c>
      <c r="V5394" s="22">
        <v>41.399999999999991</v>
      </c>
    </row>
    <row r="5395" spans="20:22" x14ac:dyDescent="0.25">
      <c r="T5395" s="1">
        <v>44471</v>
      </c>
      <c r="U5395" s="22">
        <v>27.400000000000002</v>
      </c>
      <c r="V5395" s="22">
        <v>41.399999999999991</v>
      </c>
    </row>
    <row r="5396" spans="20:22" x14ac:dyDescent="0.25">
      <c r="T5396" s="1">
        <v>44472</v>
      </c>
      <c r="U5396" s="22">
        <v>27.400000000000002</v>
      </c>
      <c r="V5396" s="22">
        <v>41.399999999999991</v>
      </c>
    </row>
    <row r="5397" spans="20:22" x14ac:dyDescent="0.25">
      <c r="T5397" s="1">
        <v>44473</v>
      </c>
      <c r="U5397" s="22">
        <v>27.400000000000002</v>
      </c>
      <c r="V5397" s="22">
        <v>41.399999999999991</v>
      </c>
    </row>
    <row r="5398" spans="20:22" x14ac:dyDescent="0.25">
      <c r="T5398" s="1">
        <v>44474</v>
      </c>
      <c r="U5398" s="22">
        <v>26.700000000000003</v>
      </c>
      <c r="V5398" s="22">
        <v>40.699999999999989</v>
      </c>
    </row>
    <row r="5399" spans="20:22" x14ac:dyDescent="0.25">
      <c r="T5399" s="1">
        <v>44475</v>
      </c>
      <c r="U5399" s="22">
        <v>27.1</v>
      </c>
      <c r="V5399" s="22">
        <v>40.099999999999994</v>
      </c>
    </row>
    <row r="5400" spans="20:22" x14ac:dyDescent="0.25">
      <c r="T5400" s="1">
        <v>44476</v>
      </c>
      <c r="U5400" s="22">
        <v>27.400000000000002</v>
      </c>
      <c r="V5400" s="22">
        <v>40.399999999999991</v>
      </c>
    </row>
    <row r="5401" spans="20:22" x14ac:dyDescent="0.25">
      <c r="T5401" s="1">
        <v>44477</v>
      </c>
      <c r="U5401" s="22">
        <v>27</v>
      </c>
      <c r="V5401" s="22">
        <v>39.999999999999993</v>
      </c>
    </row>
    <row r="5402" spans="20:22" x14ac:dyDescent="0.25">
      <c r="T5402" s="1">
        <v>44478</v>
      </c>
      <c r="U5402" s="22">
        <v>27</v>
      </c>
      <c r="V5402" s="22">
        <v>39.999999999999993</v>
      </c>
    </row>
    <row r="5403" spans="20:22" x14ac:dyDescent="0.25">
      <c r="T5403" s="1">
        <v>44479</v>
      </c>
      <c r="U5403" s="22">
        <v>27</v>
      </c>
      <c r="V5403" s="22">
        <v>39.999999999999993</v>
      </c>
    </row>
    <row r="5404" spans="20:22" x14ac:dyDescent="0.25">
      <c r="T5404" s="1">
        <v>44480</v>
      </c>
      <c r="U5404" s="22">
        <v>27</v>
      </c>
      <c r="V5404" s="22">
        <v>39.999999999999993</v>
      </c>
    </row>
    <row r="5405" spans="20:22" x14ac:dyDescent="0.25">
      <c r="T5405" s="1">
        <v>44481</v>
      </c>
      <c r="U5405" s="22">
        <v>27</v>
      </c>
      <c r="V5405" s="22">
        <v>38.999999999999993</v>
      </c>
    </row>
    <row r="5406" spans="20:22" x14ac:dyDescent="0.25">
      <c r="T5406" s="1">
        <v>44482</v>
      </c>
      <c r="U5406" s="22">
        <v>28.000000000000004</v>
      </c>
      <c r="V5406" s="22">
        <v>38.999999999999993</v>
      </c>
    </row>
    <row r="5407" spans="20:22" x14ac:dyDescent="0.25">
      <c r="T5407" s="1">
        <v>44483</v>
      </c>
      <c r="U5407" s="22">
        <v>28.000000000000004</v>
      </c>
      <c r="V5407" s="22">
        <v>38.999999999999993</v>
      </c>
    </row>
    <row r="5408" spans="20:22" x14ac:dyDescent="0.25">
      <c r="T5408" s="1">
        <v>44484</v>
      </c>
      <c r="U5408" s="22">
        <v>28.000000000000004</v>
      </c>
      <c r="V5408" s="22">
        <v>39.999999999999993</v>
      </c>
    </row>
    <row r="5409" spans="20:22" x14ac:dyDescent="0.25">
      <c r="T5409" s="1">
        <v>44485</v>
      </c>
      <c r="U5409" s="22">
        <v>28.000000000000004</v>
      </c>
      <c r="V5409" s="22">
        <v>39.999999999999993</v>
      </c>
    </row>
    <row r="5410" spans="20:22" x14ac:dyDescent="0.25">
      <c r="T5410" s="1">
        <v>44486</v>
      </c>
      <c r="U5410" s="22">
        <v>28.000000000000004</v>
      </c>
      <c r="V5410" s="22">
        <v>39.999999999999993</v>
      </c>
    </row>
    <row r="5411" spans="20:22" x14ac:dyDescent="0.25">
      <c r="T5411" s="1">
        <v>44487</v>
      </c>
      <c r="U5411" s="22">
        <v>27.900000000000002</v>
      </c>
      <c r="V5411" s="22">
        <v>38.899999999999991</v>
      </c>
    </row>
    <row r="5412" spans="20:22" x14ac:dyDescent="0.25">
      <c r="T5412" s="1">
        <v>44488</v>
      </c>
      <c r="U5412" s="22">
        <v>29.200000000000003</v>
      </c>
      <c r="V5412" s="22">
        <v>39.199999999999989</v>
      </c>
    </row>
    <row r="5413" spans="20:22" x14ac:dyDescent="0.25">
      <c r="T5413" s="1">
        <v>44489</v>
      </c>
      <c r="U5413" s="22">
        <v>29.200000000000003</v>
      </c>
      <c r="V5413" s="22">
        <v>40.199999999999989</v>
      </c>
    </row>
    <row r="5414" spans="20:22" x14ac:dyDescent="0.25">
      <c r="T5414" s="1">
        <v>44490</v>
      </c>
      <c r="U5414" s="22">
        <v>29.200000000000003</v>
      </c>
      <c r="V5414" s="22">
        <v>41.199999999999989</v>
      </c>
    </row>
    <row r="5415" spans="20:22" x14ac:dyDescent="0.25">
      <c r="T5415" s="1">
        <v>44491</v>
      </c>
      <c r="U5415" s="22">
        <v>28.700000000000003</v>
      </c>
      <c r="V5415" s="22">
        <v>41.699999999999996</v>
      </c>
    </row>
    <row r="5416" spans="20:22" x14ac:dyDescent="0.25">
      <c r="T5416" s="1">
        <v>44492</v>
      </c>
      <c r="U5416" s="22">
        <v>28.700000000000003</v>
      </c>
      <c r="V5416" s="22">
        <v>41.699999999999996</v>
      </c>
    </row>
    <row r="5417" spans="20:22" x14ac:dyDescent="0.25">
      <c r="T5417" s="1">
        <v>44493</v>
      </c>
      <c r="U5417" s="22">
        <v>28.700000000000003</v>
      </c>
      <c r="V5417" s="22">
        <v>41.699999999999996</v>
      </c>
    </row>
    <row r="5418" spans="20:22" x14ac:dyDescent="0.25">
      <c r="T5418" s="1">
        <v>44494</v>
      </c>
      <c r="U5418" s="22">
        <v>28.000000000000004</v>
      </c>
      <c r="V5418" s="22">
        <v>41.999999999999993</v>
      </c>
    </row>
    <row r="5419" spans="20:22" x14ac:dyDescent="0.25">
      <c r="T5419" s="1">
        <v>44495</v>
      </c>
      <c r="U5419" s="22">
        <v>26.200000000000014</v>
      </c>
      <c r="V5419" s="22">
        <v>40.200000000000003</v>
      </c>
    </row>
    <row r="5420" spans="20:22" x14ac:dyDescent="0.25">
      <c r="T5420" s="1">
        <v>44496</v>
      </c>
      <c r="U5420" s="22">
        <v>22.000000000000007</v>
      </c>
      <c r="V5420" s="22">
        <v>36</v>
      </c>
    </row>
    <row r="5421" spans="20:22" x14ac:dyDescent="0.25">
      <c r="T5421" s="1">
        <v>44497</v>
      </c>
      <c r="U5421" s="22">
        <v>22.500000000000007</v>
      </c>
      <c r="V5421" s="22">
        <v>36.5</v>
      </c>
    </row>
    <row r="5422" spans="20:22" x14ac:dyDescent="0.25">
      <c r="T5422" s="1">
        <v>44498</v>
      </c>
      <c r="U5422" s="22">
        <v>24.20000000000001</v>
      </c>
      <c r="V5422" s="22">
        <v>36.199999999999996</v>
      </c>
    </row>
    <row r="5423" spans="20:22" x14ac:dyDescent="0.25">
      <c r="T5423" s="1">
        <v>44499</v>
      </c>
      <c r="U5423" s="22">
        <v>24.20000000000001</v>
      </c>
      <c r="V5423" s="22">
        <v>36.199999999999996</v>
      </c>
    </row>
    <row r="5424" spans="20:22" x14ac:dyDescent="0.25">
      <c r="T5424" s="1">
        <v>44500</v>
      </c>
      <c r="U5424" s="22">
        <v>24.20000000000001</v>
      </c>
      <c r="V5424" s="22">
        <v>36.199999999999996</v>
      </c>
    </row>
    <row r="5425" spans="20:22" x14ac:dyDescent="0.25">
      <c r="T5425" s="1">
        <v>44501</v>
      </c>
      <c r="U5425" s="22">
        <v>25.400000000000013</v>
      </c>
      <c r="V5425" s="22">
        <v>37.4</v>
      </c>
    </row>
    <row r="5426" spans="20:22" x14ac:dyDescent="0.25">
      <c r="T5426" s="1">
        <v>44502</v>
      </c>
      <c r="U5426" s="22">
        <v>27.000000000000014</v>
      </c>
      <c r="V5426" s="22">
        <v>40</v>
      </c>
    </row>
    <row r="5427" spans="20:22" x14ac:dyDescent="0.25">
      <c r="T5427" s="1">
        <v>44503</v>
      </c>
      <c r="U5427" s="22">
        <v>27.900000000000013</v>
      </c>
      <c r="V5427" s="22">
        <v>40.900000000000006</v>
      </c>
    </row>
    <row r="5428" spans="20:22" x14ac:dyDescent="0.25">
      <c r="T5428" s="1">
        <v>44504</v>
      </c>
      <c r="U5428" s="22">
        <v>28.899999999999991</v>
      </c>
      <c r="V5428" s="22">
        <v>41.900000000000006</v>
      </c>
    </row>
    <row r="5429" spans="20:22" x14ac:dyDescent="0.25">
      <c r="T5429" s="1">
        <v>44505</v>
      </c>
      <c r="U5429" s="22">
        <v>28.399999999999991</v>
      </c>
      <c r="V5429" s="22">
        <v>42.400000000000006</v>
      </c>
    </row>
    <row r="5430" spans="20:22" x14ac:dyDescent="0.25">
      <c r="T5430" s="1">
        <v>44506</v>
      </c>
      <c r="U5430" s="22">
        <v>28.399999999999991</v>
      </c>
      <c r="V5430" s="22">
        <v>42.400000000000006</v>
      </c>
    </row>
    <row r="5431" spans="20:22" x14ac:dyDescent="0.25">
      <c r="T5431" s="1">
        <v>44507</v>
      </c>
      <c r="U5431" s="22">
        <v>28.399999999999991</v>
      </c>
      <c r="V5431" s="22">
        <v>42.400000000000006</v>
      </c>
    </row>
    <row r="5432" spans="20:22" x14ac:dyDescent="0.25">
      <c r="T5432" s="1">
        <v>44508</v>
      </c>
      <c r="U5432" s="22">
        <v>28.999999999999993</v>
      </c>
      <c r="V5432" s="22">
        <v>43.000000000000007</v>
      </c>
    </row>
    <row r="5433" spans="20:22" x14ac:dyDescent="0.25">
      <c r="T5433" s="1">
        <v>44509</v>
      </c>
      <c r="U5433" s="22">
        <v>29.199999999999992</v>
      </c>
      <c r="V5433" s="22">
        <v>45.20000000000001</v>
      </c>
    </row>
    <row r="5434" spans="20:22" x14ac:dyDescent="0.25">
      <c r="T5434" s="1">
        <v>44510</v>
      </c>
      <c r="U5434" s="22">
        <v>28.899999999999991</v>
      </c>
      <c r="V5434" s="22">
        <v>44.900000000000006</v>
      </c>
    </row>
    <row r="5435" spans="20:22" x14ac:dyDescent="0.25">
      <c r="T5435" s="1">
        <v>44511</v>
      </c>
      <c r="U5435" s="22">
        <v>29.399999999999991</v>
      </c>
      <c r="V5435" s="22">
        <v>46.400000000000006</v>
      </c>
    </row>
    <row r="5436" spans="20:22" x14ac:dyDescent="0.25">
      <c r="T5436" s="1">
        <v>44512</v>
      </c>
      <c r="U5436" s="22">
        <v>29.899999999999991</v>
      </c>
      <c r="V5436" s="22">
        <v>47.900000000000006</v>
      </c>
    </row>
    <row r="5437" spans="20:22" x14ac:dyDescent="0.25">
      <c r="T5437" s="1">
        <v>44513</v>
      </c>
      <c r="U5437" s="22">
        <v>29.899999999999991</v>
      </c>
      <c r="V5437" s="22">
        <v>47.900000000000006</v>
      </c>
    </row>
    <row r="5438" spans="20:22" x14ac:dyDescent="0.25">
      <c r="T5438" s="1">
        <v>44514</v>
      </c>
      <c r="U5438" s="22">
        <v>29.899999999999991</v>
      </c>
      <c r="V5438" s="22">
        <v>47.900000000000006</v>
      </c>
    </row>
    <row r="5439" spans="20:22" x14ac:dyDescent="0.25">
      <c r="T5439" s="1">
        <v>44515</v>
      </c>
      <c r="U5439" s="22">
        <v>29.199999999999992</v>
      </c>
      <c r="V5439" s="22">
        <v>47.20000000000001</v>
      </c>
    </row>
    <row r="5440" spans="20:22" x14ac:dyDescent="0.25">
      <c r="T5440" s="1">
        <v>44516</v>
      </c>
      <c r="U5440" s="22">
        <v>28.899999999999991</v>
      </c>
      <c r="V5440" s="22">
        <v>46.900000000000006</v>
      </c>
    </row>
    <row r="5441" spans="20:22" x14ac:dyDescent="0.25">
      <c r="T5441" s="1">
        <v>44517</v>
      </c>
      <c r="U5441" s="22">
        <v>28.999999999999993</v>
      </c>
      <c r="V5441" s="22">
        <v>47.000000000000007</v>
      </c>
    </row>
    <row r="5442" spans="20:22" x14ac:dyDescent="0.25">
      <c r="T5442" s="1">
        <v>44518</v>
      </c>
      <c r="U5442" s="22">
        <v>27.999999999999993</v>
      </c>
      <c r="V5442" s="22">
        <v>46.000000000000007</v>
      </c>
    </row>
    <row r="5443" spans="20:22" x14ac:dyDescent="0.25">
      <c r="T5443" s="1">
        <v>44519</v>
      </c>
      <c r="U5443" s="22">
        <v>28.699999999999992</v>
      </c>
      <c r="V5443" s="22">
        <v>44.7</v>
      </c>
    </row>
    <row r="5444" spans="20:22" x14ac:dyDescent="0.25">
      <c r="T5444" s="1">
        <v>44520</v>
      </c>
      <c r="U5444" s="22">
        <v>28.699999999999992</v>
      </c>
      <c r="V5444" s="22">
        <v>44.7</v>
      </c>
    </row>
    <row r="5445" spans="20:22" x14ac:dyDescent="0.25">
      <c r="T5445" s="1">
        <v>44521</v>
      </c>
      <c r="U5445" s="22">
        <v>28.699999999999992</v>
      </c>
      <c r="V5445" s="22">
        <v>44.7</v>
      </c>
    </row>
    <row r="5446" spans="20:22" x14ac:dyDescent="0.25">
      <c r="T5446" s="1">
        <v>44522</v>
      </c>
      <c r="U5446" s="22">
        <v>27.399999999999991</v>
      </c>
      <c r="V5446" s="22">
        <v>42.400000000000006</v>
      </c>
    </row>
    <row r="5447" spans="20:22" x14ac:dyDescent="0.25">
      <c r="T5447" s="1">
        <v>44523</v>
      </c>
      <c r="U5447" s="22">
        <v>26.399999999999991</v>
      </c>
      <c r="V5447" s="22">
        <v>40.400000000000006</v>
      </c>
    </row>
    <row r="5448" spans="20:22" x14ac:dyDescent="0.25">
      <c r="T5448" s="1">
        <v>44524</v>
      </c>
      <c r="U5448" s="22">
        <v>25.7</v>
      </c>
      <c r="V5448" s="22">
        <v>38.70000000000001</v>
      </c>
    </row>
    <row r="5449" spans="20:22" x14ac:dyDescent="0.25">
      <c r="T5449" s="1">
        <v>44525</v>
      </c>
      <c r="U5449" s="22">
        <v>24.70000000000001</v>
      </c>
      <c r="V5449" s="22">
        <v>46.70000000000001</v>
      </c>
    </row>
    <row r="5450" spans="20:22" x14ac:dyDescent="0.25">
      <c r="T5450" s="1">
        <v>44526</v>
      </c>
      <c r="U5450" s="22">
        <v>24</v>
      </c>
      <c r="V5450" s="22">
        <v>47</v>
      </c>
    </row>
    <row r="5451" spans="20:22" x14ac:dyDescent="0.25">
      <c r="T5451" s="1">
        <v>44527</v>
      </c>
      <c r="U5451" s="22">
        <v>24</v>
      </c>
      <c r="V5451" s="22">
        <v>47</v>
      </c>
    </row>
    <row r="5452" spans="20:22" x14ac:dyDescent="0.25">
      <c r="T5452" s="1">
        <v>44528</v>
      </c>
      <c r="U5452" s="22">
        <v>24</v>
      </c>
      <c r="V5452" s="22">
        <v>47</v>
      </c>
    </row>
    <row r="5453" spans="20:22" x14ac:dyDescent="0.25">
      <c r="T5453" s="1">
        <v>44529</v>
      </c>
      <c r="U5453" s="22">
        <v>23.2</v>
      </c>
      <c r="V5453" s="22">
        <v>46.199999999999996</v>
      </c>
    </row>
    <row r="5454" spans="20:22" x14ac:dyDescent="0.25">
      <c r="T5454" s="1">
        <v>44530</v>
      </c>
      <c r="U5454" s="22">
        <v>24.2</v>
      </c>
      <c r="V5454" s="22">
        <v>46.199999999999996</v>
      </c>
    </row>
    <row r="5455" spans="20:22" x14ac:dyDescent="0.25">
      <c r="T5455" s="1">
        <v>44531</v>
      </c>
      <c r="U5455" s="22">
        <v>24.70000000000001</v>
      </c>
      <c r="V5455" s="22">
        <v>46.70000000000001</v>
      </c>
    </row>
    <row r="5456" spans="20:22" x14ac:dyDescent="0.25">
      <c r="T5456" s="1">
        <v>44532</v>
      </c>
      <c r="U5456" s="22">
        <v>24.900000000000013</v>
      </c>
      <c r="V5456" s="22">
        <v>46.900000000000006</v>
      </c>
    </row>
    <row r="5457" spans="20:22" x14ac:dyDescent="0.25">
      <c r="T5457" s="1">
        <v>44533</v>
      </c>
      <c r="U5457" s="22">
        <v>26.400000000000002</v>
      </c>
      <c r="V5457" s="22">
        <v>48.4</v>
      </c>
    </row>
    <row r="5458" spans="20:22" x14ac:dyDescent="0.25">
      <c r="T5458" s="1">
        <v>44534</v>
      </c>
      <c r="U5458" s="22">
        <v>26.400000000000002</v>
      </c>
      <c r="V5458" s="22">
        <v>48.4</v>
      </c>
    </row>
    <row r="5459" spans="20:22" x14ac:dyDescent="0.25">
      <c r="T5459" s="1">
        <v>44535</v>
      </c>
      <c r="U5459" s="22">
        <v>26.400000000000002</v>
      </c>
      <c r="V5459" s="22">
        <v>48.4</v>
      </c>
    </row>
    <row r="5460" spans="20:22" x14ac:dyDescent="0.25">
      <c r="T5460" s="1">
        <v>44536</v>
      </c>
      <c r="U5460" s="22">
        <v>26.700000000000014</v>
      </c>
      <c r="V5460" s="22">
        <v>48.70000000000001</v>
      </c>
    </row>
    <row r="5461" spans="20:22" x14ac:dyDescent="0.25">
      <c r="T5461" s="1">
        <v>44537</v>
      </c>
      <c r="U5461" s="22">
        <v>26.900000000000013</v>
      </c>
      <c r="V5461" s="22">
        <v>48.900000000000013</v>
      </c>
    </row>
    <row r="5462" spans="20:22" x14ac:dyDescent="0.25">
      <c r="T5462" s="1">
        <v>44538</v>
      </c>
      <c r="U5462" s="22">
        <v>27</v>
      </c>
      <c r="V5462" s="22">
        <v>49</v>
      </c>
    </row>
    <row r="5463" spans="20:22" x14ac:dyDescent="0.25">
      <c r="T5463" s="1">
        <v>44539</v>
      </c>
      <c r="U5463" s="22">
        <v>27</v>
      </c>
      <c r="V5463" s="22">
        <v>50</v>
      </c>
    </row>
    <row r="5464" spans="20:22" x14ac:dyDescent="0.25">
      <c r="T5464" s="1">
        <v>44540</v>
      </c>
      <c r="U5464" s="22">
        <v>27</v>
      </c>
      <c r="V5464" s="22">
        <v>51</v>
      </c>
    </row>
    <row r="5465" spans="20:22" x14ac:dyDescent="0.25">
      <c r="T5465" s="1">
        <v>44541</v>
      </c>
      <c r="U5465" s="22">
        <v>27</v>
      </c>
      <c r="V5465" s="22">
        <v>51</v>
      </c>
    </row>
    <row r="5466" spans="20:22" x14ac:dyDescent="0.25">
      <c r="T5466" s="1">
        <v>44542</v>
      </c>
      <c r="U5466" s="22">
        <v>27</v>
      </c>
      <c r="V5466" s="22">
        <v>51</v>
      </c>
    </row>
    <row r="5467" spans="20:22" x14ac:dyDescent="0.25">
      <c r="T5467" s="1">
        <v>44543</v>
      </c>
      <c r="U5467" s="22">
        <v>27.500000000000004</v>
      </c>
      <c r="V5467" s="22">
        <v>52.5</v>
      </c>
    </row>
    <row r="5468" spans="20:22" x14ac:dyDescent="0.25">
      <c r="T5468" s="1">
        <v>44544</v>
      </c>
      <c r="U5468" s="22">
        <v>27.500000000000004</v>
      </c>
      <c r="V5468" s="22">
        <v>53.5</v>
      </c>
    </row>
    <row r="5469" spans="20:22" x14ac:dyDescent="0.25">
      <c r="T5469" s="1">
        <v>44545</v>
      </c>
      <c r="U5469" s="22">
        <v>27.500000000000004</v>
      </c>
      <c r="V5469" s="22">
        <v>54.500000000000007</v>
      </c>
    </row>
    <row r="5470" spans="20:22" x14ac:dyDescent="0.25">
      <c r="T5470" s="1">
        <v>44546</v>
      </c>
      <c r="U5470" s="22">
        <v>27.700000000000003</v>
      </c>
      <c r="V5470" s="22">
        <v>54.7</v>
      </c>
    </row>
    <row r="5471" spans="20:22" x14ac:dyDescent="0.25">
      <c r="T5471" s="1">
        <v>44547</v>
      </c>
      <c r="U5471" s="22">
        <v>27.700000000000003</v>
      </c>
      <c r="V5471" s="22">
        <v>54.7</v>
      </c>
    </row>
    <row r="5472" spans="20:22" x14ac:dyDescent="0.25">
      <c r="T5472" s="1">
        <v>44548</v>
      </c>
      <c r="U5472" s="22">
        <v>27.700000000000003</v>
      </c>
      <c r="V5472" s="22">
        <v>54.7</v>
      </c>
    </row>
    <row r="5473" spans="20:22" x14ac:dyDescent="0.25">
      <c r="T5473" s="1">
        <v>44549</v>
      </c>
      <c r="U5473" s="22">
        <v>27.700000000000003</v>
      </c>
      <c r="V5473" s="22">
        <v>54.7</v>
      </c>
    </row>
    <row r="5474" spans="20:22" x14ac:dyDescent="0.25">
      <c r="T5474" s="1">
        <v>44550</v>
      </c>
      <c r="U5474" s="22">
        <v>27.700000000000003</v>
      </c>
      <c r="V5474" s="22">
        <v>54.7</v>
      </c>
    </row>
    <row r="5475" spans="20:22" x14ac:dyDescent="0.25">
      <c r="T5475" s="1">
        <v>44551</v>
      </c>
      <c r="U5475" s="22">
        <v>27.700000000000003</v>
      </c>
      <c r="V5475" s="22">
        <v>54.7</v>
      </c>
    </row>
    <row r="5476" spans="20:22" x14ac:dyDescent="0.25">
      <c r="T5476" s="1">
        <v>44552</v>
      </c>
      <c r="U5476" s="22">
        <v>27.700000000000003</v>
      </c>
      <c r="V5476" s="22">
        <v>55.7</v>
      </c>
    </row>
    <row r="5477" spans="20:22" x14ac:dyDescent="0.25">
      <c r="T5477" s="1">
        <v>44553</v>
      </c>
      <c r="U5477" s="22">
        <v>27.700000000000003</v>
      </c>
      <c r="V5477" s="22">
        <v>55.7</v>
      </c>
    </row>
    <row r="5478" spans="20:22" x14ac:dyDescent="0.25">
      <c r="T5478" s="1">
        <v>44554</v>
      </c>
      <c r="U5478" s="22">
        <v>27.700000000000003</v>
      </c>
      <c r="V5478" s="22">
        <v>55.7</v>
      </c>
    </row>
    <row r="5479" spans="20:22" x14ac:dyDescent="0.25">
      <c r="T5479" s="1">
        <v>44555</v>
      </c>
      <c r="U5479" s="22">
        <v>27.700000000000003</v>
      </c>
      <c r="V5479" s="22">
        <v>55.7</v>
      </c>
    </row>
    <row r="5480" spans="20:22" x14ac:dyDescent="0.25">
      <c r="T5480" s="1">
        <v>44556</v>
      </c>
      <c r="U5480" s="22">
        <v>27.700000000000003</v>
      </c>
      <c r="V5480" s="22">
        <v>55.7</v>
      </c>
    </row>
    <row r="5481" spans="20:22" x14ac:dyDescent="0.25">
      <c r="T5481" s="1">
        <v>44557</v>
      </c>
      <c r="U5481" s="22">
        <v>28.900000000000002</v>
      </c>
      <c r="V5481" s="22">
        <v>55.900000000000006</v>
      </c>
    </row>
    <row r="5482" spans="20:22" x14ac:dyDescent="0.25">
      <c r="T5482" s="1">
        <v>44558</v>
      </c>
      <c r="U5482" s="22">
        <v>28.900000000000002</v>
      </c>
      <c r="V5482" s="22">
        <v>55.900000000000006</v>
      </c>
    </row>
    <row r="5483" spans="20:22" x14ac:dyDescent="0.25">
      <c r="T5483" s="1">
        <v>44559</v>
      </c>
      <c r="U5483" s="22">
        <v>28.200000000000003</v>
      </c>
      <c r="V5483" s="22">
        <v>55.2</v>
      </c>
    </row>
    <row r="5484" spans="20:22" x14ac:dyDescent="0.25">
      <c r="T5484" s="1">
        <v>44560</v>
      </c>
      <c r="U5484" s="22">
        <v>29.000000000000004</v>
      </c>
      <c r="V5484" s="22">
        <v>55.000000000000007</v>
      </c>
    </row>
    <row r="5485" spans="20:22" x14ac:dyDescent="0.25">
      <c r="T5485" s="1">
        <v>44561</v>
      </c>
      <c r="U5485" s="22">
        <v>29.000000000000004</v>
      </c>
      <c r="V5485" s="22">
        <v>55.000000000000007</v>
      </c>
    </row>
    <row r="5486" spans="20:22" x14ac:dyDescent="0.25">
      <c r="T5486" s="1">
        <v>44562</v>
      </c>
      <c r="U5486" s="22">
        <v>29.000000000000004</v>
      </c>
      <c r="V5486" s="22">
        <v>55.000000000000007</v>
      </c>
    </row>
    <row r="5487" spans="20:22" x14ac:dyDescent="0.25">
      <c r="T5487" s="1">
        <v>44563</v>
      </c>
      <c r="U5487" s="22">
        <v>29.000000000000004</v>
      </c>
      <c r="V5487" s="22">
        <v>55.000000000000007</v>
      </c>
    </row>
    <row r="5488" spans="20:22" x14ac:dyDescent="0.25">
      <c r="T5488" s="1">
        <v>44564</v>
      </c>
      <c r="U5488" s="22">
        <v>30.200000000000003</v>
      </c>
      <c r="V5488" s="22">
        <v>55.2</v>
      </c>
    </row>
    <row r="5489" spans="20:22" x14ac:dyDescent="0.25">
      <c r="T5489" s="1">
        <v>44565</v>
      </c>
      <c r="U5489" s="22">
        <v>30.400000000000006</v>
      </c>
      <c r="V5489" s="22">
        <v>55.400000000000006</v>
      </c>
    </row>
    <row r="5490" spans="20:22" x14ac:dyDescent="0.25">
      <c r="T5490" s="1">
        <v>44566</v>
      </c>
      <c r="U5490" s="22">
        <v>30.400000000000006</v>
      </c>
      <c r="V5490" s="22">
        <v>55.400000000000006</v>
      </c>
    </row>
    <row r="5491" spans="20:22" x14ac:dyDescent="0.25">
      <c r="T5491" s="1">
        <v>44567</v>
      </c>
      <c r="U5491" s="22">
        <v>29.700000000000017</v>
      </c>
      <c r="V5491" s="22">
        <v>54.700000000000017</v>
      </c>
    </row>
    <row r="5492" spans="20:22" x14ac:dyDescent="0.25">
      <c r="T5492" s="1">
        <v>44568</v>
      </c>
      <c r="U5492" s="22">
        <v>29.700000000000017</v>
      </c>
      <c r="V5492" s="22">
        <v>54.700000000000017</v>
      </c>
    </row>
    <row r="5493" spans="20:22" x14ac:dyDescent="0.25">
      <c r="T5493" s="1">
        <v>44569</v>
      </c>
      <c r="U5493" s="22">
        <v>29.700000000000017</v>
      </c>
      <c r="V5493" s="22">
        <v>54.700000000000017</v>
      </c>
    </row>
    <row r="5494" spans="20:22" x14ac:dyDescent="0.25">
      <c r="T5494" s="1">
        <v>44570</v>
      </c>
      <c r="U5494" s="22">
        <v>29.700000000000017</v>
      </c>
      <c r="V5494" s="22">
        <v>54.700000000000017</v>
      </c>
    </row>
    <row r="5495" spans="20:22" x14ac:dyDescent="0.25">
      <c r="T5495" s="1">
        <v>44571</v>
      </c>
      <c r="U5495" s="22">
        <v>28.400000000000002</v>
      </c>
      <c r="V5495" s="22">
        <v>53.400000000000006</v>
      </c>
    </row>
    <row r="5496" spans="20:22" x14ac:dyDescent="0.25">
      <c r="T5496" s="1">
        <v>44572</v>
      </c>
      <c r="U5496" s="22">
        <v>27.400000000000002</v>
      </c>
      <c r="V5496" s="22">
        <v>52.400000000000006</v>
      </c>
    </row>
    <row r="5497" spans="20:22" x14ac:dyDescent="0.25">
      <c r="T5497" s="1">
        <v>44573</v>
      </c>
      <c r="U5497" s="22">
        <v>27</v>
      </c>
      <c r="V5497" s="22">
        <v>51</v>
      </c>
    </row>
    <row r="5498" spans="20:22" x14ac:dyDescent="0.25">
      <c r="T5498" s="1">
        <v>44574</v>
      </c>
      <c r="U5498" s="22">
        <v>29.900000000000016</v>
      </c>
      <c r="V5498" s="22">
        <v>49.900000000000013</v>
      </c>
    </row>
    <row r="5499" spans="20:22" x14ac:dyDescent="0.25">
      <c r="T5499" s="1">
        <v>44575</v>
      </c>
      <c r="U5499" s="22">
        <v>17.999999999999993</v>
      </c>
      <c r="V5499" s="22">
        <v>37.000000000000014</v>
      </c>
    </row>
    <row r="5500" spans="20:22" x14ac:dyDescent="0.25">
      <c r="T5500" s="1">
        <v>44576</v>
      </c>
      <c r="U5500" s="22">
        <v>17.999999999999993</v>
      </c>
      <c r="V5500" s="22">
        <v>37.000000000000014</v>
      </c>
    </row>
    <row r="5501" spans="20:22" x14ac:dyDescent="0.25">
      <c r="T5501" s="1">
        <v>44577</v>
      </c>
      <c r="U5501" s="22">
        <v>17.999999999999993</v>
      </c>
      <c r="V5501" s="22">
        <v>37.000000000000014</v>
      </c>
    </row>
    <row r="5502" spans="20:22" x14ac:dyDescent="0.25">
      <c r="T5502" s="1">
        <v>44578</v>
      </c>
      <c r="U5502" s="22">
        <v>19.699999999999985</v>
      </c>
      <c r="V5502" s="22">
        <v>38.699999999999982</v>
      </c>
    </row>
    <row r="5503" spans="20:22" x14ac:dyDescent="0.25">
      <c r="T5503" s="1">
        <v>44579</v>
      </c>
      <c r="U5503" s="22">
        <v>20.699999999999985</v>
      </c>
      <c r="V5503" s="22">
        <v>38.699999999999982</v>
      </c>
    </row>
    <row r="5504" spans="20:22" x14ac:dyDescent="0.25">
      <c r="T5504" s="1">
        <v>44580</v>
      </c>
      <c r="U5504" s="22">
        <v>21.999999999999996</v>
      </c>
      <c r="V5504" s="22">
        <v>38.999999999999993</v>
      </c>
    </row>
    <row r="5505" spans="20:22" x14ac:dyDescent="0.25">
      <c r="T5505" s="1">
        <v>44581</v>
      </c>
      <c r="U5505" s="22">
        <v>22.099999999999987</v>
      </c>
      <c r="V5505" s="22">
        <v>39.09999999999998</v>
      </c>
    </row>
    <row r="5506" spans="20:22" x14ac:dyDescent="0.25">
      <c r="T5506" s="1">
        <v>44582</v>
      </c>
      <c r="U5506" s="22">
        <v>21.999999999999996</v>
      </c>
      <c r="V5506" s="22">
        <v>38.999999999999993</v>
      </c>
    </row>
    <row r="5507" spans="20:22" x14ac:dyDescent="0.25">
      <c r="T5507" s="1">
        <v>44583</v>
      </c>
      <c r="U5507" s="22">
        <v>21.999999999999996</v>
      </c>
      <c r="V5507" s="22">
        <v>38.999999999999993</v>
      </c>
    </row>
    <row r="5508" spans="20:22" x14ac:dyDescent="0.25">
      <c r="T5508" s="1">
        <v>44584</v>
      </c>
      <c r="U5508" s="22">
        <v>21.999999999999996</v>
      </c>
      <c r="V5508" s="22">
        <v>38.999999999999993</v>
      </c>
    </row>
    <row r="5509" spans="20:22" x14ac:dyDescent="0.25">
      <c r="T5509" s="1">
        <v>44585</v>
      </c>
      <c r="U5509" s="22">
        <v>21.999999999999996</v>
      </c>
      <c r="V5509" s="22">
        <v>38.999999999999993</v>
      </c>
    </row>
    <row r="5510" spans="20:22" x14ac:dyDescent="0.25">
      <c r="T5510" s="1">
        <v>44586</v>
      </c>
      <c r="U5510" s="22">
        <v>23.599999999999998</v>
      </c>
      <c r="V5510" s="22">
        <v>38.599999999999987</v>
      </c>
    </row>
    <row r="5511" spans="20:22" x14ac:dyDescent="0.25">
      <c r="T5511" s="1">
        <v>44587</v>
      </c>
      <c r="U5511" s="22">
        <v>24.29999999999999</v>
      </c>
      <c r="V5511" s="22">
        <v>38.299999999999976</v>
      </c>
    </row>
    <row r="5512" spans="20:22" x14ac:dyDescent="0.25">
      <c r="T5512" s="1">
        <v>44588</v>
      </c>
      <c r="U5512" s="22">
        <v>25</v>
      </c>
      <c r="V5512" s="22">
        <v>37.999999999999986</v>
      </c>
    </row>
    <row r="5513" spans="20:22" x14ac:dyDescent="0.25">
      <c r="T5513" s="1">
        <v>44589</v>
      </c>
      <c r="U5513" s="22">
        <v>25.2</v>
      </c>
      <c r="V5513" s="22">
        <v>38.199999999999989</v>
      </c>
    </row>
    <row r="5514" spans="20:22" x14ac:dyDescent="0.25">
      <c r="T5514" s="1">
        <v>44590</v>
      </c>
      <c r="U5514" s="22">
        <v>25.2</v>
      </c>
      <c r="V5514" s="22">
        <v>38.199999999999989</v>
      </c>
    </row>
    <row r="5515" spans="20:22" x14ac:dyDescent="0.25">
      <c r="T5515" s="1">
        <v>44591</v>
      </c>
      <c r="U5515" s="22">
        <v>25.2</v>
      </c>
      <c r="V5515" s="22">
        <v>38.199999999999989</v>
      </c>
    </row>
    <row r="5516" spans="20:22" x14ac:dyDescent="0.25">
      <c r="T5516" s="1">
        <v>44592</v>
      </c>
      <c r="U5516" s="22">
        <v>25.2</v>
      </c>
      <c r="V5516" s="22">
        <v>38.199999999999989</v>
      </c>
    </row>
    <row r="5517" spans="20:22" x14ac:dyDescent="0.25">
      <c r="T5517" s="1">
        <v>44593</v>
      </c>
      <c r="U5517" s="22">
        <v>25.2</v>
      </c>
      <c r="V5517" s="22">
        <v>38.199999999999989</v>
      </c>
    </row>
    <row r="5518" spans="20:22" x14ac:dyDescent="0.25">
      <c r="T5518" s="1">
        <v>44594</v>
      </c>
      <c r="U5518" s="22">
        <v>25.2</v>
      </c>
      <c r="V5518" s="22">
        <v>38.199999999999989</v>
      </c>
    </row>
    <row r="5519" spans="20:22" x14ac:dyDescent="0.25">
      <c r="T5519" s="1">
        <v>44595</v>
      </c>
      <c r="U5519" s="22">
        <v>26</v>
      </c>
      <c r="V5519" s="22">
        <v>38.999999999999993</v>
      </c>
    </row>
    <row r="5520" spans="20:22" x14ac:dyDescent="0.25">
      <c r="T5520" s="1">
        <v>44596</v>
      </c>
      <c r="U5520" s="22">
        <v>27.699999999999992</v>
      </c>
      <c r="V5520" s="22">
        <v>40.699999999999982</v>
      </c>
    </row>
    <row r="5521" spans="20:22" x14ac:dyDescent="0.25">
      <c r="T5521" s="1">
        <v>44597</v>
      </c>
      <c r="U5521" s="22">
        <v>27.699999999999992</v>
      </c>
      <c r="V5521" s="22">
        <v>40.699999999999982</v>
      </c>
    </row>
    <row r="5522" spans="20:22" x14ac:dyDescent="0.25">
      <c r="T5522" s="1">
        <v>44598</v>
      </c>
      <c r="U5522" s="22">
        <v>27.699999999999992</v>
      </c>
      <c r="V5522" s="22">
        <v>40.699999999999982</v>
      </c>
    </row>
    <row r="5523" spans="20:22" x14ac:dyDescent="0.25">
      <c r="T5523" s="1">
        <v>44599</v>
      </c>
      <c r="U5523" s="22">
        <v>28.699999999999992</v>
      </c>
      <c r="V5523" s="22">
        <v>41.699999999999982</v>
      </c>
    </row>
    <row r="5524" spans="20:22" x14ac:dyDescent="0.25">
      <c r="T5524" s="1">
        <v>44600</v>
      </c>
      <c r="U5524" s="22">
        <v>28.899999999999991</v>
      </c>
      <c r="V5524" s="22">
        <v>41.899999999999984</v>
      </c>
    </row>
    <row r="5525" spans="20:22" x14ac:dyDescent="0.25">
      <c r="T5525" s="1">
        <v>44601</v>
      </c>
      <c r="U5525" s="22">
        <v>29.200000000000003</v>
      </c>
      <c r="V5525" s="22">
        <v>42.199999999999996</v>
      </c>
    </row>
    <row r="5526" spans="20:22" x14ac:dyDescent="0.25">
      <c r="T5526" s="1">
        <v>44602</v>
      </c>
      <c r="U5526" s="22">
        <v>29.200000000000003</v>
      </c>
      <c r="V5526" s="22">
        <v>42.199999999999996</v>
      </c>
    </row>
    <row r="5527" spans="20:22" x14ac:dyDescent="0.25">
      <c r="T5527" s="1">
        <v>44603</v>
      </c>
      <c r="U5527" s="22">
        <v>28.000000000000004</v>
      </c>
      <c r="V5527" s="22">
        <v>40.999999999999993</v>
      </c>
    </row>
    <row r="5528" spans="20:22" x14ac:dyDescent="0.25">
      <c r="T5528" s="1">
        <v>44604</v>
      </c>
      <c r="U5528" s="22">
        <v>28.000000000000004</v>
      </c>
      <c r="V5528" s="22">
        <v>40.999999999999993</v>
      </c>
    </row>
    <row r="5529" spans="20:22" x14ac:dyDescent="0.25">
      <c r="T5529" s="1">
        <v>44605</v>
      </c>
      <c r="U5529" s="22">
        <v>28.000000000000004</v>
      </c>
      <c r="V5529" s="22">
        <v>40.999999999999993</v>
      </c>
    </row>
    <row r="5530" spans="20:22" x14ac:dyDescent="0.25">
      <c r="T5530" s="1">
        <v>44606</v>
      </c>
      <c r="U5530" s="22">
        <v>28.000000000000004</v>
      </c>
      <c r="V5530" s="22">
        <v>40.999999999999993</v>
      </c>
    </row>
    <row r="5531" spans="20:22" x14ac:dyDescent="0.25">
      <c r="T5531" s="1">
        <v>44607</v>
      </c>
      <c r="U5531" s="22">
        <v>28.200000000000003</v>
      </c>
      <c r="V5531" s="22">
        <v>41.199999999999989</v>
      </c>
    </row>
    <row r="5532" spans="20:22" x14ac:dyDescent="0.25">
      <c r="T5532" s="1">
        <v>44608</v>
      </c>
      <c r="U5532" s="22">
        <v>28.200000000000003</v>
      </c>
      <c r="V5532" s="22">
        <v>41.199999999999989</v>
      </c>
    </row>
    <row r="5533" spans="20:22" x14ac:dyDescent="0.25">
      <c r="T5533" s="1">
        <v>44609</v>
      </c>
      <c r="U5533" s="22">
        <v>28.899999999999991</v>
      </c>
      <c r="V5533" s="22">
        <v>41.899999999999984</v>
      </c>
    </row>
    <row r="5534" spans="20:22" x14ac:dyDescent="0.25">
      <c r="T5534" s="1">
        <v>44610</v>
      </c>
      <c r="U5534" s="22">
        <v>28.899999999999991</v>
      </c>
      <c r="V5534" s="22">
        <v>41.899999999999984</v>
      </c>
    </row>
    <row r="5535" spans="20:22" x14ac:dyDescent="0.25">
      <c r="T5535" s="1">
        <v>44611</v>
      </c>
      <c r="U5535" s="22">
        <v>28.899999999999991</v>
      </c>
      <c r="V5535" s="22">
        <v>41.899999999999984</v>
      </c>
    </row>
    <row r="5536" spans="20:22" x14ac:dyDescent="0.25">
      <c r="T5536" s="1">
        <v>44612</v>
      </c>
      <c r="U5536" s="22">
        <v>28.899999999999991</v>
      </c>
      <c r="V5536" s="22">
        <v>41.899999999999984</v>
      </c>
    </row>
    <row r="5537" spans="20:22" x14ac:dyDescent="0.25">
      <c r="T5537" s="1">
        <v>44613</v>
      </c>
      <c r="U5537" s="22">
        <v>29.499999999999993</v>
      </c>
      <c r="V5537" s="22">
        <v>42.499999999999986</v>
      </c>
    </row>
    <row r="5538" spans="20:22" x14ac:dyDescent="0.25">
      <c r="T5538" s="1">
        <v>44614</v>
      </c>
      <c r="U5538" s="22">
        <v>29.699999999999992</v>
      </c>
      <c r="V5538" s="22">
        <v>42.699999999999982</v>
      </c>
    </row>
    <row r="5539" spans="20:22" x14ac:dyDescent="0.25">
      <c r="T5539" s="1">
        <v>44615</v>
      </c>
      <c r="U5539" s="22">
        <v>29.400000000000006</v>
      </c>
      <c r="V5539" s="22">
        <v>42.399999999999991</v>
      </c>
    </row>
    <row r="5540" spans="20:22" x14ac:dyDescent="0.25">
      <c r="T5540" s="1">
        <v>44616</v>
      </c>
      <c r="U5540" s="22">
        <v>29.699999999999992</v>
      </c>
      <c r="V5540" s="22">
        <v>42.699999999999982</v>
      </c>
    </row>
    <row r="5541" spans="20:22" x14ac:dyDescent="0.25">
      <c r="T5541" s="1">
        <v>44617</v>
      </c>
      <c r="U5541" s="22">
        <v>29.699999999999992</v>
      </c>
      <c r="V5541" s="22">
        <v>42.699999999999982</v>
      </c>
    </row>
    <row r="5542" spans="20:22" x14ac:dyDescent="0.25">
      <c r="T5542" s="1">
        <v>44618</v>
      </c>
      <c r="U5542" s="22">
        <v>29.699999999999992</v>
      </c>
      <c r="V5542" s="22">
        <v>42.699999999999982</v>
      </c>
    </row>
    <row r="5543" spans="20:22" x14ac:dyDescent="0.25">
      <c r="T5543" s="1">
        <v>44619</v>
      </c>
      <c r="U5543" s="22">
        <v>29.699999999999992</v>
      </c>
      <c r="V5543" s="22">
        <v>42.699999999999982</v>
      </c>
    </row>
    <row r="5544" spans="20:22" x14ac:dyDescent="0.25">
      <c r="T5544" s="1">
        <v>44620</v>
      </c>
      <c r="U5544" s="22">
        <v>30.000000000000004</v>
      </c>
      <c r="V5544" s="22">
        <v>42.999999999999993</v>
      </c>
    </row>
    <row r="5545" spans="20:22" x14ac:dyDescent="0.25">
      <c r="T5545" s="1">
        <v>44621</v>
      </c>
      <c r="U5545" s="22">
        <v>30.000000000000004</v>
      </c>
      <c r="V5545" s="22">
        <v>42.999999999999993</v>
      </c>
    </row>
    <row r="5546" spans="20:22" x14ac:dyDescent="0.25">
      <c r="T5546" s="1">
        <v>44622</v>
      </c>
      <c r="U5546" s="22">
        <v>30.200000000000003</v>
      </c>
      <c r="V5546" s="22">
        <v>43.199999999999996</v>
      </c>
    </row>
    <row r="5547" spans="20:22" x14ac:dyDescent="0.25">
      <c r="T5547" s="1">
        <v>44623</v>
      </c>
      <c r="U5547" s="22">
        <v>30.699999999999996</v>
      </c>
      <c r="V5547" s="22">
        <v>43.699999999999982</v>
      </c>
    </row>
    <row r="5548" spans="20:22" x14ac:dyDescent="0.25">
      <c r="T5548" s="1">
        <v>44624</v>
      </c>
      <c r="U5548" s="22">
        <v>30.699999999999996</v>
      </c>
      <c r="V5548" s="22">
        <v>43.699999999999982</v>
      </c>
    </row>
    <row r="5549" spans="20:22" x14ac:dyDescent="0.25">
      <c r="T5549" s="1">
        <v>44625</v>
      </c>
      <c r="U5549" s="22">
        <v>30.699999999999996</v>
      </c>
      <c r="V5549" s="22">
        <v>43.699999999999982</v>
      </c>
    </row>
    <row r="5550" spans="20:22" x14ac:dyDescent="0.25">
      <c r="T5550" s="1">
        <v>44626</v>
      </c>
      <c r="U5550" s="22">
        <v>30.699999999999996</v>
      </c>
      <c r="V5550" s="22">
        <v>43.699999999999982</v>
      </c>
    </row>
    <row r="5551" spans="20:22" x14ac:dyDescent="0.25">
      <c r="T5551" s="1">
        <v>44627</v>
      </c>
      <c r="U5551" s="22">
        <v>30.699999999999996</v>
      </c>
      <c r="V5551" s="22">
        <v>43.699999999999982</v>
      </c>
    </row>
    <row r="5552" spans="20:22" x14ac:dyDescent="0.25">
      <c r="T5552" s="1">
        <v>44628</v>
      </c>
      <c r="U5552" s="22">
        <v>30.699999999999996</v>
      </c>
      <c r="V5552" s="22">
        <v>43.699999999999982</v>
      </c>
    </row>
    <row r="5553" spans="20:22" x14ac:dyDescent="0.25">
      <c r="T5553" s="1">
        <v>44629</v>
      </c>
      <c r="U5553" s="22">
        <v>30.699999999999996</v>
      </c>
      <c r="V5553" s="22">
        <v>43.699999999999982</v>
      </c>
    </row>
    <row r="5554" spans="20:22" x14ac:dyDescent="0.25">
      <c r="T5554" s="1">
        <v>44630</v>
      </c>
      <c r="U5554" s="22">
        <v>30.699999999999996</v>
      </c>
      <c r="V5554" s="22">
        <v>43.699999999999982</v>
      </c>
    </row>
    <row r="5555" spans="20:22" x14ac:dyDescent="0.25">
      <c r="T5555" s="1">
        <v>44631</v>
      </c>
      <c r="U5555" s="22">
        <v>31.499999999999993</v>
      </c>
      <c r="V5555" s="22">
        <v>44.499999999999986</v>
      </c>
    </row>
    <row r="5556" spans="20:22" x14ac:dyDescent="0.25">
      <c r="T5556" s="1">
        <v>44632</v>
      </c>
      <c r="U5556" s="22">
        <v>31.499999999999993</v>
      </c>
      <c r="V5556" s="22">
        <v>44.499999999999986</v>
      </c>
    </row>
    <row r="5557" spans="20:22" x14ac:dyDescent="0.25">
      <c r="T5557" s="1">
        <v>44633</v>
      </c>
      <c r="U5557" s="22">
        <v>31.499999999999993</v>
      </c>
      <c r="V5557" s="22">
        <v>44.499999999999986</v>
      </c>
    </row>
    <row r="5558" spans="20:22" x14ac:dyDescent="0.25">
      <c r="T5558" s="1">
        <v>44634</v>
      </c>
      <c r="U5558" s="22">
        <v>32.000000000000007</v>
      </c>
      <c r="V5558" s="22">
        <v>44.999999999999993</v>
      </c>
    </row>
    <row r="5559" spans="20:22" x14ac:dyDescent="0.25">
      <c r="T5559" s="1">
        <v>44635</v>
      </c>
      <c r="U5559" s="22">
        <v>32.699999999999996</v>
      </c>
      <c r="V5559" s="22">
        <v>45.699999999999989</v>
      </c>
    </row>
    <row r="5560" spans="20:22" x14ac:dyDescent="0.25">
      <c r="T5560" s="1">
        <v>44636</v>
      </c>
      <c r="U5560" s="22">
        <v>32.9</v>
      </c>
      <c r="V5560" s="22">
        <v>45.899999999999984</v>
      </c>
    </row>
    <row r="5561" spans="20:22" x14ac:dyDescent="0.25">
      <c r="T5561" s="1">
        <v>44637</v>
      </c>
      <c r="U5561" s="22">
        <v>32.400000000000006</v>
      </c>
      <c r="V5561" s="22">
        <v>45.4</v>
      </c>
    </row>
    <row r="5562" spans="20:22" x14ac:dyDescent="0.25">
      <c r="T5562" s="1">
        <v>44638</v>
      </c>
      <c r="U5562" s="22">
        <v>32.000000000000007</v>
      </c>
      <c r="V5562" s="22">
        <v>44.999999999999993</v>
      </c>
    </row>
    <row r="5563" spans="20:22" x14ac:dyDescent="0.25">
      <c r="T5563" s="1">
        <v>44639</v>
      </c>
      <c r="U5563" s="22">
        <v>32.000000000000007</v>
      </c>
      <c r="V5563" s="22">
        <v>44.999999999999993</v>
      </c>
    </row>
    <row r="5564" spans="20:22" x14ac:dyDescent="0.25">
      <c r="T5564" s="1">
        <v>44640</v>
      </c>
      <c r="U5564" s="22">
        <v>32.000000000000007</v>
      </c>
      <c r="V5564" s="22">
        <v>44.999999999999993</v>
      </c>
    </row>
    <row r="5565" spans="20:22" x14ac:dyDescent="0.25">
      <c r="T5565" s="1">
        <v>44641</v>
      </c>
      <c r="U5565" s="22">
        <v>31.000000000000007</v>
      </c>
      <c r="V5565" s="22">
        <v>43.999999999999993</v>
      </c>
    </row>
    <row r="5566" spans="20:22" x14ac:dyDescent="0.25">
      <c r="T5566" s="1">
        <v>44642</v>
      </c>
      <c r="U5566" s="22">
        <v>29.899999999999991</v>
      </c>
      <c r="V5566" s="22">
        <v>42.899999999999984</v>
      </c>
    </row>
    <row r="5567" spans="20:22" x14ac:dyDescent="0.25">
      <c r="T5567" s="1">
        <v>44643</v>
      </c>
      <c r="U5567" s="22">
        <v>29.400000000000006</v>
      </c>
      <c r="V5567" s="22">
        <v>42.399999999999991</v>
      </c>
    </row>
    <row r="5568" spans="20:22" x14ac:dyDescent="0.25">
      <c r="T5568" s="1">
        <v>44644</v>
      </c>
      <c r="U5568" s="22">
        <v>28.699999999999992</v>
      </c>
      <c r="V5568" s="22">
        <v>40.699999999999982</v>
      </c>
    </row>
    <row r="5569" spans="20:22" x14ac:dyDescent="0.25">
      <c r="T5569" s="1">
        <v>44645</v>
      </c>
      <c r="U5569" s="22">
        <v>24.900000000000013</v>
      </c>
      <c r="V5569" s="22">
        <v>36.9</v>
      </c>
    </row>
    <row r="5570" spans="20:22" x14ac:dyDescent="0.25">
      <c r="T5570" s="1">
        <v>44646</v>
      </c>
      <c r="U5570" s="22">
        <v>24.900000000000013</v>
      </c>
      <c r="V5570" s="22">
        <v>36.9</v>
      </c>
    </row>
    <row r="5571" spans="20:22" x14ac:dyDescent="0.25">
      <c r="T5571" s="1">
        <v>44647</v>
      </c>
      <c r="U5571" s="22">
        <v>24.900000000000013</v>
      </c>
      <c r="V5571" s="22">
        <v>36.9</v>
      </c>
    </row>
    <row r="5572" spans="20:22" x14ac:dyDescent="0.25">
      <c r="T5572" s="1">
        <v>44648</v>
      </c>
      <c r="U5572" s="22">
        <v>22.70000000000001</v>
      </c>
      <c r="V5572" s="22">
        <v>35.699999999999996</v>
      </c>
    </row>
    <row r="5573" spans="20:22" x14ac:dyDescent="0.25">
      <c r="T5573" s="1">
        <v>44649</v>
      </c>
      <c r="U5573" s="22">
        <v>22.199999999999996</v>
      </c>
      <c r="V5573" s="22">
        <v>35.199999999999989</v>
      </c>
    </row>
    <row r="5574" spans="20:22" x14ac:dyDescent="0.25">
      <c r="T5574" s="1">
        <v>44650</v>
      </c>
      <c r="U5574" s="22">
        <v>22.199999999999996</v>
      </c>
      <c r="V5574" s="22">
        <v>36.199999999999989</v>
      </c>
    </row>
    <row r="5575" spans="20:22" x14ac:dyDescent="0.25">
      <c r="T5575" s="1">
        <v>44651</v>
      </c>
      <c r="U5575" s="22">
        <v>22.199999999999996</v>
      </c>
      <c r="V5575" s="22">
        <v>36.199999999999989</v>
      </c>
    </row>
    <row r="5576" spans="20:22" x14ac:dyDescent="0.25">
      <c r="T5576" s="1">
        <v>44652</v>
      </c>
      <c r="U5576" s="22">
        <v>22.199999999999996</v>
      </c>
      <c r="V5576" s="22">
        <v>37.199999999999989</v>
      </c>
    </row>
    <row r="5577" spans="20:22" x14ac:dyDescent="0.25">
      <c r="T5577" s="1">
        <v>44653</v>
      </c>
      <c r="U5577" s="22">
        <v>22.199999999999996</v>
      </c>
      <c r="V5577" s="22">
        <v>37.199999999999989</v>
      </c>
    </row>
    <row r="5578" spans="20:22" x14ac:dyDescent="0.25">
      <c r="T5578" s="1">
        <v>44654</v>
      </c>
      <c r="U5578" s="22">
        <v>22.199999999999996</v>
      </c>
      <c r="V5578" s="22">
        <v>37.199999999999989</v>
      </c>
    </row>
    <row r="5579" spans="20:22" x14ac:dyDescent="0.25">
      <c r="T5579" s="1">
        <v>44655</v>
      </c>
      <c r="U5579" s="22">
        <v>22.500000000000007</v>
      </c>
      <c r="V5579" s="22">
        <v>37.5</v>
      </c>
    </row>
    <row r="5580" spans="20:22" x14ac:dyDescent="0.25">
      <c r="T5580" s="1">
        <v>44656</v>
      </c>
      <c r="U5580" s="22">
        <v>22.4</v>
      </c>
      <c r="V5580" s="22">
        <v>37.399999999999991</v>
      </c>
    </row>
    <row r="5581" spans="20:22" x14ac:dyDescent="0.25">
      <c r="T5581" s="1">
        <v>44657</v>
      </c>
      <c r="U5581" s="22">
        <v>21.999999999999996</v>
      </c>
      <c r="V5581" s="22">
        <v>36.999999999999986</v>
      </c>
    </row>
    <row r="5582" spans="20:22" x14ac:dyDescent="0.25">
      <c r="T5582" s="1">
        <v>44658</v>
      </c>
      <c r="U5582" s="22">
        <v>21.500000000000007</v>
      </c>
      <c r="V5582" s="22">
        <v>36.5</v>
      </c>
    </row>
    <row r="5583" spans="20:22" x14ac:dyDescent="0.25">
      <c r="T5583" s="1">
        <v>44659</v>
      </c>
      <c r="U5583" s="22">
        <v>19.399999999999995</v>
      </c>
      <c r="V5583" s="22">
        <v>34.399999999999984</v>
      </c>
    </row>
    <row r="5584" spans="20:22" x14ac:dyDescent="0.25">
      <c r="T5584" s="1">
        <v>44660</v>
      </c>
      <c r="U5584" s="22">
        <v>19.399999999999995</v>
      </c>
      <c r="V5584" s="22">
        <v>34.399999999999984</v>
      </c>
    </row>
    <row r="5585" spans="20:22" x14ac:dyDescent="0.25">
      <c r="T5585" s="1">
        <v>44661</v>
      </c>
      <c r="U5585" s="22">
        <v>19.399999999999995</v>
      </c>
      <c r="V5585" s="22">
        <v>34.399999999999984</v>
      </c>
    </row>
    <row r="5586" spans="20:22" x14ac:dyDescent="0.25">
      <c r="T5586" s="1">
        <v>44662</v>
      </c>
      <c r="U5586" s="22">
        <v>17.999999999999993</v>
      </c>
      <c r="V5586" s="22">
        <v>32.999999999999986</v>
      </c>
    </row>
    <row r="5587" spans="20:22" x14ac:dyDescent="0.25">
      <c r="T5587" s="1">
        <v>44663</v>
      </c>
      <c r="U5587" s="22">
        <v>17.999999999999993</v>
      </c>
      <c r="V5587" s="22">
        <v>32.999999999999986</v>
      </c>
    </row>
    <row r="5588" spans="20:22" x14ac:dyDescent="0.25">
      <c r="T5588" s="1">
        <v>44664</v>
      </c>
      <c r="U5588" s="22">
        <v>17.999999999999993</v>
      </c>
      <c r="V5588" s="22">
        <v>32.999999999999986</v>
      </c>
    </row>
    <row r="5589" spans="20:22" x14ac:dyDescent="0.25">
      <c r="T5589" s="1">
        <v>44665</v>
      </c>
      <c r="U5589" s="22">
        <v>21.70000000000001</v>
      </c>
      <c r="V5589" s="22">
        <v>32.700000000000017</v>
      </c>
    </row>
    <row r="5590" spans="20:22" x14ac:dyDescent="0.25">
      <c r="T5590" s="1">
        <v>44666</v>
      </c>
      <c r="U5590" s="22">
        <v>21.4</v>
      </c>
      <c r="V5590" s="22">
        <v>33.400000000000006</v>
      </c>
    </row>
    <row r="5591" spans="20:22" x14ac:dyDescent="0.25">
      <c r="T5591" s="1">
        <v>44667</v>
      </c>
      <c r="U5591" s="22">
        <v>21.4</v>
      </c>
      <c r="V5591" s="22">
        <v>33.400000000000006</v>
      </c>
    </row>
    <row r="5592" spans="20:22" x14ac:dyDescent="0.25">
      <c r="T5592" s="1">
        <v>44668</v>
      </c>
      <c r="U5592" s="22">
        <v>21.4</v>
      </c>
      <c r="V5592" s="22">
        <v>33.400000000000006</v>
      </c>
    </row>
    <row r="5593" spans="20:22" x14ac:dyDescent="0.25">
      <c r="T5593" s="1">
        <v>44669</v>
      </c>
      <c r="U5593" s="22">
        <v>20.900000000000006</v>
      </c>
      <c r="V5593" s="22">
        <v>33.90000000000002</v>
      </c>
    </row>
    <row r="5594" spans="20:22" x14ac:dyDescent="0.25">
      <c r="T5594" s="1">
        <v>44670</v>
      </c>
      <c r="U5594" s="22">
        <v>20.999999999999996</v>
      </c>
      <c r="V5594" s="22">
        <v>35.000000000000007</v>
      </c>
    </row>
    <row r="5595" spans="20:22" x14ac:dyDescent="0.25">
      <c r="T5595" s="1">
        <v>44671</v>
      </c>
      <c r="U5595" s="22">
        <v>21.4</v>
      </c>
      <c r="V5595" s="22">
        <v>36.400000000000013</v>
      </c>
    </row>
    <row r="5596" spans="20:22" x14ac:dyDescent="0.25">
      <c r="T5596" s="1">
        <v>44672</v>
      </c>
      <c r="U5596" s="22">
        <v>21.999999999999996</v>
      </c>
      <c r="V5596" s="22">
        <v>37.999999999999986</v>
      </c>
    </row>
    <row r="5597" spans="20:22" x14ac:dyDescent="0.25">
      <c r="T5597" s="1">
        <v>44673</v>
      </c>
      <c r="U5597" s="22">
        <v>21.999999999999996</v>
      </c>
      <c r="V5597" s="22">
        <v>37.999999999999986</v>
      </c>
    </row>
    <row r="5598" spans="20:22" x14ac:dyDescent="0.25">
      <c r="T5598" s="1">
        <v>44674</v>
      </c>
      <c r="U5598" s="22">
        <v>21.999999999999996</v>
      </c>
      <c r="V5598" s="22">
        <v>37.999999999999986</v>
      </c>
    </row>
    <row r="5599" spans="20:22" x14ac:dyDescent="0.25">
      <c r="T5599" s="1">
        <v>44675</v>
      </c>
      <c r="U5599" s="22">
        <v>21.999999999999996</v>
      </c>
      <c r="V5599" s="22">
        <v>37.999999999999986</v>
      </c>
    </row>
    <row r="5600" spans="20:22" x14ac:dyDescent="0.25">
      <c r="T5600" s="1">
        <v>44676</v>
      </c>
      <c r="U5600" s="22">
        <v>24.2</v>
      </c>
      <c r="V5600" s="22">
        <v>40.199999999999989</v>
      </c>
    </row>
    <row r="5601" spans="20:22" x14ac:dyDescent="0.25">
      <c r="T5601" s="1">
        <v>44677</v>
      </c>
      <c r="U5601" s="22">
        <v>24.499999999999989</v>
      </c>
      <c r="V5601" s="22">
        <v>40.499999999999979</v>
      </c>
    </row>
    <row r="5602" spans="20:22" x14ac:dyDescent="0.25">
      <c r="T5602" s="1">
        <v>44678</v>
      </c>
      <c r="U5602" s="22">
        <v>24.699999999999989</v>
      </c>
      <c r="V5602" s="22">
        <v>40.699999999999982</v>
      </c>
    </row>
    <row r="5603" spans="20:22" x14ac:dyDescent="0.25">
      <c r="T5603" s="1">
        <v>44679</v>
      </c>
      <c r="U5603" s="22">
        <v>25.4</v>
      </c>
      <c r="V5603" s="22">
        <v>41.399999999999991</v>
      </c>
    </row>
    <row r="5604" spans="20:22" x14ac:dyDescent="0.25">
      <c r="T5604" s="1">
        <v>44680</v>
      </c>
      <c r="U5604" s="22">
        <v>25.899999999999991</v>
      </c>
      <c r="V5604" s="22">
        <v>41.899999999999984</v>
      </c>
    </row>
    <row r="5605" spans="20:22" x14ac:dyDescent="0.25">
      <c r="T5605" s="1">
        <v>44681</v>
      </c>
      <c r="U5605" s="22">
        <v>25.899999999999991</v>
      </c>
      <c r="V5605" s="22">
        <v>41.899999999999984</v>
      </c>
    </row>
    <row r="5606" spans="20:22" x14ac:dyDescent="0.25">
      <c r="T5606" s="1">
        <v>44682</v>
      </c>
      <c r="U5606" s="22">
        <v>25.899999999999991</v>
      </c>
      <c r="V5606" s="22">
        <v>41.899999999999984</v>
      </c>
    </row>
    <row r="5607" spans="20:22" x14ac:dyDescent="0.25">
      <c r="T5607" s="1">
        <v>44683</v>
      </c>
      <c r="U5607" s="22">
        <v>24.699999999999989</v>
      </c>
      <c r="V5607" s="22">
        <v>40.699999999999982</v>
      </c>
    </row>
    <row r="5608" spans="20:22" x14ac:dyDescent="0.25">
      <c r="T5608" s="1">
        <v>44684</v>
      </c>
      <c r="U5608" s="22">
        <v>26</v>
      </c>
      <c r="V5608" s="22">
        <v>41.999999999999993</v>
      </c>
    </row>
    <row r="5609" spans="20:22" x14ac:dyDescent="0.25">
      <c r="T5609" s="1">
        <v>44685</v>
      </c>
      <c r="U5609" s="22">
        <v>26.699999999999989</v>
      </c>
      <c r="V5609" s="22">
        <v>42.699999999999982</v>
      </c>
    </row>
    <row r="5610" spans="20:22" x14ac:dyDescent="0.25">
      <c r="T5610" s="1">
        <v>44686</v>
      </c>
      <c r="U5610" s="22">
        <v>26.699999999999989</v>
      </c>
      <c r="V5610" s="22">
        <v>42.699999999999982</v>
      </c>
    </row>
    <row r="5611" spans="20:22" x14ac:dyDescent="0.25">
      <c r="T5611" s="1">
        <v>44687</v>
      </c>
      <c r="U5611" s="22">
        <v>26.899999999999991</v>
      </c>
      <c r="V5611" s="22">
        <v>42.899999999999984</v>
      </c>
    </row>
    <row r="5612" spans="20:22" x14ac:dyDescent="0.25">
      <c r="T5612" s="1">
        <v>44688</v>
      </c>
      <c r="U5612" s="22">
        <v>26.899999999999991</v>
      </c>
      <c r="V5612" s="22">
        <v>42.899999999999984</v>
      </c>
    </row>
    <row r="5613" spans="20:22" x14ac:dyDescent="0.25">
      <c r="T5613" s="1">
        <v>44689</v>
      </c>
      <c r="U5613" s="22">
        <v>26.899999999999991</v>
      </c>
      <c r="V5613" s="22">
        <v>42.899999999999984</v>
      </c>
    </row>
    <row r="5614" spans="20:22" x14ac:dyDescent="0.25">
      <c r="T5614" s="1">
        <v>44690</v>
      </c>
      <c r="U5614" s="22">
        <v>27.200000000000003</v>
      </c>
      <c r="V5614" s="22">
        <v>43.199999999999996</v>
      </c>
    </row>
    <row r="5615" spans="20:22" x14ac:dyDescent="0.25">
      <c r="T5615" s="1">
        <v>44691</v>
      </c>
      <c r="U5615" s="22">
        <v>27.200000000000003</v>
      </c>
      <c r="V5615" s="22">
        <v>43.199999999999996</v>
      </c>
    </row>
    <row r="5616" spans="20:22" x14ac:dyDescent="0.25">
      <c r="T5616" s="1">
        <v>44692</v>
      </c>
      <c r="U5616" s="22">
        <v>27</v>
      </c>
      <c r="V5616" s="22">
        <v>42.999999999999993</v>
      </c>
    </row>
    <row r="5617" spans="20:22" x14ac:dyDescent="0.25">
      <c r="T5617" s="1">
        <v>44693</v>
      </c>
      <c r="U5617" s="22">
        <v>26.899999999999991</v>
      </c>
      <c r="V5617" s="22">
        <v>43.899999999999984</v>
      </c>
    </row>
    <row r="5618" spans="20:22" x14ac:dyDescent="0.25">
      <c r="T5618" s="1">
        <v>44694</v>
      </c>
      <c r="U5618" s="22">
        <v>25</v>
      </c>
      <c r="V5618" s="22">
        <v>41.999999999999993</v>
      </c>
    </row>
    <row r="5619" spans="20:22" x14ac:dyDescent="0.25">
      <c r="T5619" s="1">
        <v>44695</v>
      </c>
      <c r="U5619" s="22">
        <v>25</v>
      </c>
      <c r="V5619" s="22">
        <v>41.999999999999993</v>
      </c>
    </row>
    <row r="5620" spans="20:22" x14ac:dyDescent="0.25">
      <c r="T5620" s="1">
        <v>44696</v>
      </c>
      <c r="U5620" s="22">
        <v>25</v>
      </c>
      <c r="V5620" s="22">
        <v>41.999999999999993</v>
      </c>
    </row>
    <row r="5621" spans="20:22" x14ac:dyDescent="0.25">
      <c r="T5621" s="1">
        <v>44697</v>
      </c>
      <c r="U5621" s="22">
        <v>22.499999999999986</v>
      </c>
      <c r="V5621" s="22">
        <v>40.499999999999979</v>
      </c>
    </row>
    <row r="5622" spans="20:22" x14ac:dyDescent="0.25">
      <c r="T5622" s="1">
        <v>44698</v>
      </c>
      <c r="U5622" s="22">
        <v>21.199999999999996</v>
      </c>
      <c r="V5622" s="22">
        <v>40.199999999999989</v>
      </c>
    </row>
    <row r="5623" spans="20:22" x14ac:dyDescent="0.25">
      <c r="T5623" s="1">
        <v>44699</v>
      </c>
      <c r="U5623" s="22">
        <v>20.199999999999996</v>
      </c>
      <c r="V5623" s="22">
        <v>39.199999999999989</v>
      </c>
    </row>
    <row r="5624" spans="20:22" x14ac:dyDescent="0.25">
      <c r="T5624" s="1">
        <v>44700</v>
      </c>
      <c r="U5624" s="22">
        <v>19.999999999999996</v>
      </c>
      <c r="V5624" s="22">
        <v>38.999999999999993</v>
      </c>
    </row>
    <row r="5625" spans="20:22" x14ac:dyDescent="0.25">
      <c r="T5625" s="1">
        <v>44701</v>
      </c>
      <c r="U5625" s="22">
        <v>19.999999999999996</v>
      </c>
      <c r="V5625" s="22">
        <v>39.999999999999993</v>
      </c>
    </row>
    <row r="5626" spans="20:22" x14ac:dyDescent="0.25">
      <c r="T5626" s="1">
        <v>44702</v>
      </c>
      <c r="U5626" s="22">
        <v>19.999999999999996</v>
      </c>
      <c r="V5626" s="22">
        <v>39.999999999999993</v>
      </c>
    </row>
    <row r="5627" spans="20:22" x14ac:dyDescent="0.25">
      <c r="T5627" s="1">
        <v>44703</v>
      </c>
      <c r="U5627" s="22">
        <v>19.999999999999996</v>
      </c>
      <c r="V5627" s="22">
        <v>39.999999999999993</v>
      </c>
    </row>
    <row r="5628" spans="20:22" x14ac:dyDescent="0.25">
      <c r="T5628" s="1">
        <v>44704</v>
      </c>
      <c r="U5628" s="22">
        <v>21.900000000000009</v>
      </c>
      <c r="V5628" s="22">
        <v>39.900000000000006</v>
      </c>
    </row>
    <row r="5629" spans="20:22" x14ac:dyDescent="0.25">
      <c r="T5629" s="1">
        <v>44705</v>
      </c>
      <c r="U5629" s="22">
        <v>21.900000000000009</v>
      </c>
      <c r="V5629" s="22">
        <v>39.900000000000006</v>
      </c>
    </row>
    <row r="5630" spans="20:22" x14ac:dyDescent="0.25">
      <c r="T5630" s="1">
        <v>44706</v>
      </c>
      <c r="U5630" s="22">
        <v>21.199999999999996</v>
      </c>
      <c r="V5630" s="22">
        <v>39.199999999999989</v>
      </c>
    </row>
    <row r="5631" spans="20:22" x14ac:dyDescent="0.25">
      <c r="T5631" s="1">
        <v>44707</v>
      </c>
      <c r="U5631" s="22">
        <v>20.999999999999996</v>
      </c>
      <c r="V5631" s="22">
        <v>33.999999999999986</v>
      </c>
    </row>
    <row r="5632" spans="20:22" x14ac:dyDescent="0.25">
      <c r="T5632" s="1">
        <v>44708</v>
      </c>
      <c r="U5632" s="22">
        <v>20.999999999999996</v>
      </c>
      <c r="V5632" s="22">
        <v>35.999999999999986</v>
      </c>
    </row>
    <row r="5633" spans="20:22" x14ac:dyDescent="0.25">
      <c r="T5633" s="1">
        <v>44709</v>
      </c>
      <c r="U5633" s="22">
        <v>20.999999999999996</v>
      </c>
      <c r="V5633" s="22">
        <v>35.999999999999986</v>
      </c>
    </row>
    <row r="5634" spans="20:22" x14ac:dyDescent="0.25">
      <c r="T5634" s="1">
        <v>44710</v>
      </c>
      <c r="U5634" s="22">
        <v>20.999999999999996</v>
      </c>
      <c r="V5634" s="22">
        <v>35.999999999999986</v>
      </c>
    </row>
    <row r="5635" spans="20:22" x14ac:dyDescent="0.25">
      <c r="T5635" s="1">
        <v>44711</v>
      </c>
      <c r="U5635" s="22">
        <v>21.499999999999986</v>
      </c>
      <c r="V5635" s="22">
        <v>38.499999999999979</v>
      </c>
    </row>
    <row r="5636" spans="20:22" x14ac:dyDescent="0.25">
      <c r="T5636" s="1">
        <v>44712</v>
      </c>
      <c r="U5636" s="22">
        <v>21.199999999999996</v>
      </c>
      <c r="V5636" s="22">
        <v>39.20000000000001</v>
      </c>
    </row>
    <row r="5637" spans="20:22" x14ac:dyDescent="0.25">
      <c r="T5637" s="1">
        <v>44713</v>
      </c>
      <c r="U5637" s="22">
        <v>21.199999999999996</v>
      </c>
      <c r="V5637" s="22">
        <v>39.20000000000001</v>
      </c>
    </row>
    <row r="5638" spans="20:22" x14ac:dyDescent="0.25">
      <c r="T5638" s="1">
        <v>44714</v>
      </c>
      <c r="U5638" s="22">
        <v>21.4</v>
      </c>
      <c r="V5638" s="22">
        <v>41.400000000000013</v>
      </c>
    </row>
    <row r="5639" spans="20:22" x14ac:dyDescent="0.25">
      <c r="T5639" s="1">
        <v>44715</v>
      </c>
      <c r="U5639" s="22">
        <v>21.699999999999985</v>
      </c>
      <c r="V5639" s="22">
        <v>42.699999999999982</v>
      </c>
    </row>
    <row r="5640" spans="20:22" x14ac:dyDescent="0.25">
      <c r="T5640" s="1">
        <v>44716</v>
      </c>
      <c r="U5640" s="22">
        <v>21.699999999999985</v>
      </c>
      <c r="V5640" s="22">
        <v>42.699999999999982</v>
      </c>
    </row>
    <row r="5641" spans="20:22" x14ac:dyDescent="0.25">
      <c r="T5641" s="1">
        <v>44717</v>
      </c>
      <c r="U5641" s="22">
        <v>21.699999999999985</v>
      </c>
      <c r="V5641" s="22">
        <v>42.699999999999982</v>
      </c>
    </row>
    <row r="5642" spans="20:22" x14ac:dyDescent="0.25">
      <c r="T5642" s="1">
        <v>44718</v>
      </c>
      <c r="U5642" s="22">
        <v>21.699999999999985</v>
      </c>
      <c r="V5642" s="22">
        <v>42.699999999999982</v>
      </c>
    </row>
    <row r="5643" spans="20:22" x14ac:dyDescent="0.25">
      <c r="T5643" s="1">
        <v>44719</v>
      </c>
      <c r="U5643" s="22">
        <v>21.699999999999985</v>
      </c>
      <c r="V5643" s="22">
        <v>43.7</v>
      </c>
    </row>
    <row r="5644" spans="20:22" x14ac:dyDescent="0.25">
      <c r="T5644" s="1">
        <v>44720</v>
      </c>
      <c r="U5644" s="22">
        <v>22.4</v>
      </c>
      <c r="V5644" s="22">
        <v>44.40000000000002</v>
      </c>
    </row>
    <row r="5645" spans="20:22" x14ac:dyDescent="0.25">
      <c r="T5645" s="1">
        <v>44721</v>
      </c>
      <c r="U5645" s="22">
        <v>22.899999999999988</v>
      </c>
      <c r="V5645" s="22">
        <v>44.900000000000006</v>
      </c>
    </row>
    <row r="5646" spans="20:22" x14ac:dyDescent="0.25">
      <c r="T5646" s="1">
        <v>44722</v>
      </c>
      <c r="U5646" s="22">
        <v>23</v>
      </c>
      <c r="V5646" s="22">
        <v>45.000000000000014</v>
      </c>
    </row>
    <row r="5647" spans="20:22" x14ac:dyDescent="0.25">
      <c r="T5647" s="1">
        <v>44723</v>
      </c>
      <c r="U5647" s="22">
        <v>23</v>
      </c>
      <c r="V5647" s="22">
        <v>45.000000000000014</v>
      </c>
    </row>
    <row r="5648" spans="20:22" x14ac:dyDescent="0.25">
      <c r="T5648" s="1">
        <v>44724</v>
      </c>
      <c r="U5648" s="22">
        <v>23</v>
      </c>
      <c r="V5648" s="22">
        <v>45.000000000000014</v>
      </c>
    </row>
    <row r="5649" spans="20:22" x14ac:dyDescent="0.25">
      <c r="T5649" s="1">
        <v>44725</v>
      </c>
      <c r="U5649" s="22">
        <v>19.399999999999995</v>
      </c>
      <c r="V5649" s="22">
        <v>41.400000000000013</v>
      </c>
    </row>
    <row r="5650" spans="20:22" x14ac:dyDescent="0.25">
      <c r="T5650" s="1">
        <v>44726</v>
      </c>
      <c r="U5650" s="22">
        <v>19.399999999999995</v>
      </c>
      <c r="V5650" s="22">
        <v>40.400000000000013</v>
      </c>
    </row>
    <row r="5651" spans="20:22" x14ac:dyDescent="0.25">
      <c r="T5651" s="1">
        <v>44727</v>
      </c>
      <c r="U5651" s="22">
        <v>12.9</v>
      </c>
      <c r="V5651" s="22">
        <v>33.90000000000002</v>
      </c>
    </row>
    <row r="5652" spans="20:22" x14ac:dyDescent="0.25">
      <c r="T5652" s="1">
        <v>44728</v>
      </c>
      <c r="U5652" s="22">
        <v>12.199999999999989</v>
      </c>
      <c r="V5652" s="22">
        <v>31.200000000000006</v>
      </c>
    </row>
    <row r="5653" spans="20:22" x14ac:dyDescent="0.25">
      <c r="T5653" s="1">
        <v>44729</v>
      </c>
      <c r="U5653" s="22">
        <v>11.899999999999999</v>
      </c>
      <c r="V5653" s="22">
        <v>31.899999999999995</v>
      </c>
    </row>
    <row r="5654" spans="20:22" x14ac:dyDescent="0.25">
      <c r="T5654" s="1">
        <v>44730</v>
      </c>
      <c r="U5654" s="22">
        <v>11.899999999999999</v>
      </c>
      <c r="V5654" s="22">
        <v>31.899999999999995</v>
      </c>
    </row>
    <row r="5655" spans="20:22" x14ac:dyDescent="0.25">
      <c r="T5655" s="1">
        <v>44731</v>
      </c>
      <c r="U5655" s="22">
        <v>11.899999999999999</v>
      </c>
      <c r="V5655" s="22">
        <v>31.899999999999995</v>
      </c>
    </row>
    <row r="5656" spans="20:22" x14ac:dyDescent="0.25">
      <c r="T5656" s="1">
        <v>44732</v>
      </c>
      <c r="U5656" s="22">
        <v>13.5</v>
      </c>
      <c r="V5656" s="22">
        <v>36.500000000000021</v>
      </c>
    </row>
    <row r="5657" spans="20:22" x14ac:dyDescent="0.25">
      <c r="T5657" s="1">
        <v>44733</v>
      </c>
      <c r="U5657" s="22">
        <v>14.700000000000003</v>
      </c>
      <c r="V5657" s="22">
        <v>40.700000000000003</v>
      </c>
    </row>
    <row r="5658" spans="20:22" x14ac:dyDescent="0.25">
      <c r="T5658" s="1">
        <v>44734</v>
      </c>
      <c r="U5658" s="22">
        <v>16.399999999999991</v>
      </c>
      <c r="V5658" s="22">
        <v>43.399999999999991</v>
      </c>
    </row>
    <row r="5659" spans="20:22" x14ac:dyDescent="0.25">
      <c r="T5659" s="1">
        <v>44735</v>
      </c>
      <c r="U5659" s="22">
        <v>16.399999999999991</v>
      </c>
      <c r="V5659" s="22">
        <v>45.4</v>
      </c>
    </row>
    <row r="5660" spans="20:22" x14ac:dyDescent="0.25">
      <c r="T5660" s="1">
        <v>44736</v>
      </c>
      <c r="U5660" s="22">
        <v>16.399999999999991</v>
      </c>
      <c r="V5660" s="22">
        <v>46.399999999999977</v>
      </c>
    </row>
    <row r="5661" spans="20:22" x14ac:dyDescent="0.25">
      <c r="T5661" s="1">
        <v>44737</v>
      </c>
      <c r="U5661" s="22">
        <v>16.399999999999991</v>
      </c>
      <c r="V5661" s="22">
        <v>46.399999999999977</v>
      </c>
    </row>
    <row r="5662" spans="20:22" x14ac:dyDescent="0.25">
      <c r="T5662" s="1">
        <v>44738</v>
      </c>
      <c r="U5662" s="22">
        <v>16.399999999999991</v>
      </c>
      <c r="V5662" s="22">
        <v>46.399999999999977</v>
      </c>
    </row>
    <row r="5663" spans="20:22" x14ac:dyDescent="0.25">
      <c r="T5663" s="1">
        <v>44739</v>
      </c>
      <c r="U5663" s="22">
        <v>15.399999999999991</v>
      </c>
      <c r="V5663" s="22">
        <v>46.4</v>
      </c>
    </row>
    <row r="5664" spans="20:22" x14ac:dyDescent="0.25">
      <c r="T5664" s="1">
        <v>44740</v>
      </c>
      <c r="U5664" s="22">
        <v>16.500000000000004</v>
      </c>
      <c r="V5664" s="22">
        <v>46.499999999999986</v>
      </c>
    </row>
    <row r="5665" spans="20:22" x14ac:dyDescent="0.25">
      <c r="T5665" s="1">
        <v>44741</v>
      </c>
      <c r="U5665" s="22">
        <v>17.199999999999992</v>
      </c>
      <c r="V5665" s="22">
        <v>46.199999999999996</v>
      </c>
    </row>
    <row r="5666" spans="20:22" x14ac:dyDescent="0.25">
      <c r="T5666" s="1">
        <v>44742</v>
      </c>
      <c r="U5666" s="22">
        <v>14.900000000000002</v>
      </c>
      <c r="V5666" s="22">
        <v>43.900000000000006</v>
      </c>
    </row>
    <row r="5667" spans="20:22" x14ac:dyDescent="0.25">
      <c r="T5667" s="1">
        <v>44743</v>
      </c>
      <c r="U5667" s="22">
        <v>12.899999999999977</v>
      </c>
      <c r="V5667" s="22">
        <v>40.900000000000006</v>
      </c>
    </row>
    <row r="5668" spans="20:22" x14ac:dyDescent="0.25">
      <c r="T5668" s="1">
        <v>44744</v>
      </c>
      <c r="U5668" s="22">
        <v>12.899999999999977</v>
      </c>
      <c r="V5668" s="22">
        <v>40.900000000000006</v>
      </c>
    </row>
    <row r="5669" spans="20:22" x14ac:dyDescent="0.25">
      <c r="T5669" s="1">
        <v>44745</v>
      </c>
      <c r="U5669" s="22">
        <v>12.899999999999977</v>
      </c>
      <c r="V5669" s="22">
        <v>40.900000000000006</v>
      </c>
    </row>
    <row r="5670" spans="20:22" x14ac:dyDescent="0.25">
      <c r="T5670" s="1">
        <v>44746</v>
      </c>
      <c r="U5670" s="22">
        <v>12.199999999999989</v>
      </c>
      <c r="V5670" s="22">
        <v>40.200000000000017</v>
      </c>
    </row>
    <row r="5671" spans="20:22" x14ac:dyDescent="0.25">
      <c r="T5671" s="1">
        <v>44747</v>
      </c>
      <c r="U5671" s="22">
        <v>12.199999999999989</v>
      </c>
      <c r="V5671" s="22">
        <v>41.199999999999989</v>
      </c>
    </row>
    <row r="5672" spans="20:22" x14ac:dyDescent="0.25">
      <c r="T5672" s="1">
        <v>44748</v>
      </c>
      <c r="U5672" s="22">
        <v>11.699999999999978</v>
      </c>
      <c r="V5672" s="22">
        <v>41.7</v>
      </c>
    </row>
    <row r="5673" spans="20:22" x14ac:dyDescent="0.25">
      <c r="T5673" s="1">
        <v>44749</v>
      </c>
      <c r="U5673" s="22">
        <v>8.8999999999999737</v>
      </c>
      <c r="V5673" s="22">
        <v>38.9</v>
      </c>
    </row>
    <row r="5674" spans="20:22" x14ac:dyDescent="0.25">
      <c r="T5674" s="1">
        <v>44750</v>
      </c>
      <c r="U5674" s="22">
        <v>7.6999999999999735</v>
      </c>
      <c r="V5674" s="22">
        <v>37.700000000000003</v>
      </c>
    </row>
    <row r="5675" spans="20:22" x14ac:dyDescent="0.25">
      <c r="T5675" s="1">
        <v>44751</v>
      </c>
      <c r="U5675" s="22">
        <v>7.6999999999999735</v>
      </c>
      <c r="V5675" s="22">
        <v>37.700000000000003</v>
      </c>
    </row>
    <row r="5676" spans="20:22" x14ac:dyDescent="0.25">
      <c r="T5676" s="1">
        <v>44752</v>
      </c>
      <c r="U5676" s="22">
        <v>7.6999999999999735</v>
      </c>
      <c r="V5676" s="22">
        <v>37.700000000000003</v>
      </c>
    </row>
    <row r="5677" spans="20:22" x14ac:dyDescent="0.25">
      <c r="T5677" s="1">
        <v>44753</v>
      </c>
      <c r="U5677" s="22">
        <v>12.7</v>
      </c>
      <c r="V5677" s="22">
        <v>36.699999999999974</v>
      </c>
    </row>
    <row r="5678" spans="20:22" x14ac:dyDescent="0.25">
      <c r="T5678" s="1">
        <v>44754</v>
      </c>
      <c r="U5678" s="22">
        <v>10.000000000000009</v>
      </c>
      <c r="V5678" s="22">
        <v>33.999999999999986</v>
      </c>
    </row>
    <row r="5679" spans="20:22" x14ac:dyDescent="0.25">
      <c r="T5679" s="1">
        <v>44755</v>
      </c>
      <c r="U5679" s="22">
        <v>31.499999999999993</v>
      </c>
      <c r="V5679" s="22">
        <v>50.499999999999986</v>
      </c>
    </row>
    <row r="5680" spans="20:22" x14ac:dyDescent="0.25">
      <c r="T5680" s="1">
        <v>44756</v>
      </c>
      <c r="U5680" s="22">
        <v>29.700000000000017</v>
      </c>
      <c r="V5680" s="22">
        <v>48.70000000000001</v>
      </c>
    </row>
    <row r="5681" spans="20:22" x14ac:dyDescent="0.25">
      <c r="T5681" s="1">
        <v>44757</v>
      </c>
      <c r="U5681" s="22">
        <v>29.899999999999991</v>
      </c>
      <c r="V5681" s="22">
        <v>49.899999999999963</v>
      </c>
    </row>
    <row r="5682" spans="20:22" x14ac:dyDescent="0.25">
      <c r="T5682" s="1">
        <v>44758</v>
      </c>
      <c r="U5682" s="22">
        <v>29.899999999999991</v>
      </c>
      <c r="V5682" s="22">
        <v>49.899999999999963</v>
      </c>
    </row>
    <row r="5683" spans="20:22" x14ac:dyDescent="0.25">
      <c r="T5683" s="1">
        <v>44759</v>
      </c>
      <c r="U5683" s="22">
        <v>29.899999999999991</v>
      </c>
      <c r="V5683" s="22">
        <v>49.899999999999963</v>
      </c>
    </row>
    <row r="5684" spans="20:22" x14ac:dyDescent="0.25">
      <c r="T5684" s="1">
        <v>44760</v>
      </c>
      <c r="U5684" s="22">
        <v>29.499999999999993</v>
      </c>
      <c r="V5684" s="22">
        <v>49.499999999999964</v>
      </c>
    </row>
    <row r="5685" spans="20:22" x14ac:dyDescent="0.25">
      <c r="T5685" s="1">
        <v>44761</v>
      </c>
      <c r="U5685" s="22">
        <v>29.499999999999993</v>
      </c>
      <c r="V5685" s="22">
        <v>49.499999999999964</v>
      </c>
    </row>
    <row r="5686" spans="20:22" x14ac:dyDescent="0.25">
      <c r="T5686" s="1">
        <v>44762</v>
      </c>
      <c r="U5686" s="22">
        <v>28.900000000000013</v>
      </c>
      <c r="V5686" s="22">
        <v>48.899999999999991</v>
      </c>
    </row>
    <row r="5687" spans="20:22" x14ac:dyDescent="0.25">
      <c r="T5687" s="1">
        <v>44763</v>
      </c>
      <c r="U5687" s="22">
        <v>28.900000000000013</v>
      </c>
      <c r="V5687" s="22">
        <v>48.899999999999991</v>
      </c>
    </row>
    <row r="5688" spans="20:22" x14ac:dyDescent="0.25">
      <c r="T5688" s="1">
        <v>44764</v>
      </c>
      <c r="U5688" s="22">
        <v>29.400000000000006</v>
      </c>
      <c r="V5688" s="22">
        <v>49.399999999999977</v>
      </c>
    </row>
    <row r="5689" spans="20:22" x14ac:dyDescent="0.25">
      <c r="T5689" s="1">
        <v>44765</v>
      </c>
      <c r="U5689" s="22">
        <v>29.400000000000006</v>
      </c>
      <c r="V5689" s="22">
        <v>49.399999999999977</v>
      </c>
    </row>
    <row r="5690" spans="20:22" x14ac:dyDescent="0.25">
      <c r="T5690" s="1">
        <v>44766</v>
      </c>
      <c r="U5690" s="22">
        <v>29.400000000000006</v>
      </c>
      <c r="V5690" s="22">
        <v>49.399999999999977</v>
      </c>
    </row>
    <row r="5691" spans="20:22" x14ac:dyDescent="0.25">
      <c r="T5691" s="1">
        <v>44767</v>
      </c>
      <c r="U5691" s="22">
        <v>29.999999999999982</v>
      </c>
      <c r="V5691" s="22">
        <v>48.999999999999979</v>
      </c>
    </row>
    <row r="5692" spans="20:22" x14ac:dyDescent="0.25">
      <c r="T5692" s="1">
        <v>44768</v>
      </c>
      <c r="U5692" s="22">
        <v>30.89999999999997</v>
      </c>
      <c r="V5692" s="22">
        <v>48.899999999999991</v>
      </c>
    </row>
    <row r="5693" spans="20:22" x14ac:dyDescent="0.25">
      <c r="T5693" s="1">
        <v>44769</v>
      </c>
      <c r="U5693" s="22">
        <v>37.5</v>
      </c>
      <c r="V5693" s="22">
        <v>50.499999999999986</v>
      </c>
    </row>
    <row r="5694" spans="20:22" x14ac:dyDescent="0.25">
      <c r="T5694" s="1">
        <v>44770</v>
      </c>
      <c r="U5694" s="22">
        <v>42.7</v>
      </c>
      <c r="V5694" s="22">
        <v>51.699999999999989</v>
      </c>
    </row>
    <row r="5695" spans="20:22" x14ac:dyDescent="0.25">
      <c r="T5695" s="1">
        <v>44771</v>
      </c>
      <c r="U5695" s="22">
        <v>41.999999999999993</v>
      </c>
      <c r="V5695" s="22">
        <v>52.999999999999979</v>
      </c>
    </row>
    <row r="5696" spans="20:22" x14ac:dyDescent="0.25">
      <c r="T5696" s="1">
        <v>44772</v>
      </c>
      <c r="U5696" s="22">
        <v>41.999999999999993</v>
      </c>
      <c r="V5696" s="22">
        <v>52.999999999999979</v>
      </c>
    </row>
    <row r="5697" spans="20:22" x14ac:dyDescent="0.25">
      <c r="T5697" s="1">
        <v>44773</v>
      </c>
      <c r="U5697" s="22">
        <v>41.999999999999993</v>
      </c>
      <c r="V5697" s="22">
        <v>52.999999999999979</v>
      </c>
    </row>
    <row r="5698" spans="20:22" x14ac:dyDescent="0.25">
      <c r="T5698" s="1">
        <v>44774</v>
      </c>
      <c r="U5698" s="22">
        <v>39.999999999999993</v>
      </c>
      <c r="V5698" s="22">
        <v>50.999999999999979</v>
      </c>
    </row>
    <row r="5699" spans="20:22" x14ac:dyDescent="0.25">
      <c r="T5699" s="1">
        <v>44775</v>
      </c>
      <c r="U5699" s="22">
        <v>40.700000000000003</v>
      </c>
      <c r="V5699" s="22">
        <v>51.699999999999989</v>
      </c>
    </row>
    <row r="5700" spans="20:22" x14ac:dyDescent="0.25">
      <c r="T5700" s="1">
        <v>44776</v>
      </c>
      <c r="U5700" s="22">
        <v>41.000000000000014</v>
      </c>
      <c r="V5700" s="22">
        <v>52</v>
      </c>
    </row>
    <row r="5701" spans="20:22" x14ac:dyDescent="0.25">
      <c r="T5701" s="1">
        <v>44777</v>
      </c>
      <c r="U5701" s="22">
        <v>42.900000000000027</v>
      </c>
      <c r="V5701" s="22">
        <v>52.899999999999991</v>
      </c>
    </row>
    <row r="5702" spans="20:22" x14ac:dyDescent="0.25">
      <c r="T5702" s="1">
        <v>44778</v>
      </c>
      <c r="U5702" s="22">
        <v>43.200000000000038</v>
      </c>
      <c r="V5702" s="22">
        <v>53.2</v>
      </c>
    </row>
    <row r="5703" spans="20:22" x14ac:dyDescent="0.25">
      <c r="T5703" s="1">
        <v>44779</v>
      </c>
      <c r="U5703" s="22">
        <v>43.200000000000038</v>
      </c>
      <c r="V5703" s="22">
        <v>53.2</v>
      </c>
    </row>
    <row r="5704" spans="20:22" x14ac:dyDescent="0.25">
      <c r="T5704" s="1">
        <v>44780</v>
      </c>
      <c r="U5704" s="22">
        <v>43.200000000000038</v>
      </c>
      <c r="V5704" s="22">
        <v>53.2</v>
      </c>
    </row>
    <row r="5705" spans="20:22" x14ac:dyDescent="0.25">
      <c r="T5705" s="1">
        <v>44781</v>
      </c>
      <c r="U5705" s="22">
        <v>42.7</v>
      </c>
      <c r="V5705" s="22">
        <v>51.699999999999989</v>
      </c>
    </row>
    <row r="5706" spans="20:22" x14ac:dyDescent="0.25">
      <c r="T5706" s="1">
        <v>44782</v>
      </c>
      <c r="U5706" s="22">
        <v>42.7</v>
      </c>
      <c r="V5706" s="22">
        <v>51.699999999999989</v>
      </c>
    </row>
    <row r="5707" spans="20:22" x14ac:dyDescent="0.25">
      <c r="T5707" s="1">
        <v>44783</v>
      </c>
      <c r="U5707" s="22">
        <v>43.699999999999982</v>
      </c>
      <c r="V5707" s="22">
        <v>51.699999999999989</v>
      </c>
    </row>
    <row r="5708" spans="20:22" x14ac:dyDescent="0.25">
      <c r="T5708" s="1">
        <v>44784</v>
      </c>
      <c r="U5708" s="22">
        <v>42.999999999999972</v>
      </c>
      <c r="V5708" s="22">
        <v>50.999999999999979</v>
      </c>
    </row>
    <row r="5709" spans="20:22" x14ac:dyDescent="0.25">
      <c r="T5709" s="1">
        <v>44785</v>
      </c>
      <c r="U5709" s="22">
        <v>39.39999999999997</v>
      </c>
      <c r="V5709" s="22">
        <v>47.399999999999977</v>
      </c>
    </row>
    <row r="5710" spans="20:22" x14ac:dyDescent="0.25">
      <c r="T5710" s="1">
        <v>44786</v>
      </c>
      <c r="U5710" s="22">
        <v>39.39999999999997</v>
      </c>
      <c r="V5710" s="22">
        <v>47.399999999999977</v>
      </c>
    </row>
    <row r="5711" spans="20:22" x14ac:dyDescent="0.25">
      <c r="T5711" s="1">
        <v>44787</v>
      </c>
      <c r="U5711" s="22">
        <v>39.39999999999997</v>
      </c>
      <c r="V5711" s="22">
        <v>47.399999999999977</v>
      </c>
    </row>
    <row r="5712" spans="20:22" x14ac:dyDescent="0.25">
      <c r="T5712" s="1">
        <v>44788</v>
      </c>
      <c r="U5712" s="22">
        <v>39.39999999999997</v>
      </c>
      <c r="V5712" s="22">
        <v>47.399999999999977</v>
      </c>
    </row>
    <row r="5713" spans="20:22" x14ac:dyDescent="0.25">
      <c r="T5713" s="1">
        <v>44789</v>
      </c>
      <c r="U5713" s="22">
        <v>39.699999999999982</v>
      </c>
      <c r="V5713" s="22">
        <v>47.699999999999989</v>
      </c>
    </row>
    <row r="5714" spans="20:22" x14ac:dyDescent="0.25">
      <c r="T5714" s="1">
        <v>44790</v>
      </c>
      <c r="U5714" s="22">
        <v>38.999999999999972</v>
      </c>
      <c r="V5714" s="22">
        <v>46.999999999999972</v>
      </c>
    </row>
    <row r="5715" spans="20:22" x14ac:dyDescent="0.25">
      <c r="T5715" s="1">
        <v>44791</v>
      </c>
      <c r="U5715" s="22">
        <v>38.899999999999977</v>
      </c>
      <c r="V5715" s="22">
        <v>46.899999999999984</v>
      </c>
    </row>
    <row r="5716" spans="20:22" x14ac:dyDescent="0.25">
      <c r="T5716" s="1">
        <v>44792</v>
      </c>
      <c r="U5716" s="22">
        <v>37.9</v>
      </c>
      <c r="V5716" s="22">
        <v>45.900000000000006</v>
      </c>
    </row>
    <row r="5717" spans="20:22" x14ac:dyDescent="0.25">
      <c r="T5717" s="1">
        <v>44793</v>
      </c>
      <c r="U5717" s="22">
        <v>37.9</v>
      </c>
      <c r="V5717" s="22">
        <v>45.900000000000006</v>
      </c>
    </row>
    <row r="5718" spans="20:22" x14ac:dyDescent="0.25">
      <c r="T5718" s="1">
        <v>44794</v>
      </c>
      <c r="U5718" s="22">
        <v>37.9</v>
      </c>
      <c r="V5718" s="22">
        <v>45.900000000000006</v>
      </c>
    </row>
    <row r="5719" spans="20:22" x14ac:dyDescent="0.25">
      <c r="T5719" s="1">
        <v>44795</v>
      </c>
      <c r="U5719" s="22">
        <v>33.999999999999986</v>
      </c>
      <c r="V5719" s="22">
        <v>41.999999999999993</v>
      </c>
    </row>
    <row r="5720" spans="20:22" x14ac:dyDescent="0.25">
      <c r="T5720" s="1">
        <v>44796</v>
      </c>
      <c r="U5720" s="22">
        <v>30.399999999999984</v>
      </c>
      <c r="V5720" s="22">
        <v>38.399999999999991</v>
      </c>
    </row>
    <row r="5721" spans="20:22" x14ac:dyDescent="0.25">
      <c r="T5721" s="1">
        <v>44797</v>
      </c>
      <c r="U5721" s="22">
        <v>24.399999999999977</v>
      </c>
      <c r="V5721" s="22">
        <v>32.399999999999984</v>
      </c>
    </row>
    <row r="5722" spans="20:22" x14ac:dyDescent="0.25">
      <c r="T5722" s="1">
        <v>44798</v>
      </c>
      <c r="U5722" s="22">
        <v>29.499999999999993</v>
      </c>
      <c r="V5722" s="22">
        <v>38.499999999999979</v>
      </c>
    </row>
    <row r="5723" spans="20:22" x14ac:dyDescent="0.25">
      <c r="T5723" s="1">
        <v>44799</v>
      </c>
      <c r="U5723" s="22">
        <v>29.400000000000006</v>
      </c>
      <c r="V5723" s="22">
        <v>39.400000000000013</v>
      </c>
    </row>
    <row r="5724" spans="20:22" x14ac:dyDescent="0.25">
      <c r="T5724" s="1">
        <v>44800</v>
      </c>
      <c r="U5724" s="22">
        <v>29.400000000000006</v>
      </c>
      <c r="V5724" s="22">
        <v>39.400000000000013</v>
      </c>
    </row>
    <row r="5725" spans="20:22" x14ac:dyDescent="0.25">
      <c r="T5725" s="1">
        <v>44801</v>
      </c>
      <c r="U5725" s="22">
        <v>29.400000000000006</v>
      </c>
      <c r="V5725" s="22">
        <v>39.400000000000013</v>
      </c>
    </row>
    <row r="5726" spans="20:22" x14ac:dyDescent="0.25">
      <c r="T5726" s="1">
        <v>44802</v>
      </c>
      <c r="U5726" s="22">
        <v>25.70000000000001</v>
      </c>
      <c r="V5726" s="22">
        <v>38.700000000000003</v>
      </c>
    </row>
    <row r="5727" spans="20:22" x14ac:dyDescent="0.25">
      <c r="T5727" s="1">
        <v>44803</v>
      </c>
      <c r="U5727" s="22">
        <v>27</v>
      </c>
      <c r="V5727" s="22">
        <v>41.000000000000014</v>
      </c>
    </row>
    <row r="5728" spans="20:22" x14ac:dyDescent="0.25">
      <c r="T5728" s="1">
        <v>44804</v>
      </c>
      <c r="U5728" s="22">
        <v>25.899999999999991</v>
      </c>
      <c r="V5728" s="22">
        <v>40.899999999999977</v>
      </c>
    </row>
    <row r="5729" spans="20:22" x14ac:dyDescent="0.25">
      <c r="T5729" s="1">
        <v>44805</v>
      </c>
      <c r="U5729" s="22">
        <v>24.500000000000011</v>
      </c>
      <c r="V5729" s="22">
        <v>40.500000000000028</v>
      </c>
    </row>
    <row r="5730" spans="20:22" x14ac:dyDescent="0.25">
      <c r="T5730" s="1">
        <v>44806</v>
      </c>
      <c r="U5730" s="22">
        <v>26.900000000000013</v>
      </c>
      <c r="V5730" s="22">
        <v>41.900000000000006</v>
      </c>
    </row>
    <row r="5731" spans="20:22" x14ac:dyDescent="0.25">
      <c r="T5731" s="1">
        <v>44807</v>
      </c>
      <c r="U5731" s="22">
        <v>26.900000000000013</v>
      </c>
      <c r="V5731" s="22">
        <v>41.900000000000006</v>
      </c>
    </row>
    <row r="5732" spans="20:22" x14ac:dyDescent="0.25">
      <c r="T5732" s="1">
        <v>44808</v>
      </c>
      <c r="U5732" s="22">
        <v>26.900000000000013</v>
      </c>
      <c r="V5732" s="22">
        <v>41.900000000000006</v>
      </c>
    </row>
    <row r="5733" spans="20:22" x14ac:dyDescent="0.25">
      <c r="T5733" s="1">
        <v>44809</v>
      </c>
      <c r="U5733" s="22">
        <v>27.900000000000034</v>
      </c>
      <c r="V5733" s="22">
        <v>42.900000000000027</v>
      </c>
    </row>
    <row r="5734" spans="20:22" x14ac:dyDescent="0.25">
      <c r="T5734" s="1">
        <v>44810</v>
      </c>
      <c r="U5734" s="22">
        <v>29.500000000000036</v>
      </c>
      <c r="V5734" s="22">
        <v>44.500000000000028</v>
      </c>
    </row>
    <row r="5735" spans="20:22" x14ac:dyDescent="0.25">
      <c r="T5735" s="1">
        <v>44811</v>
      </c>
      <c r="U5735" s="22">
        <v>29.500000000000036</v>
      </c>
      <c r="V5735" s="22">
        <v>44.500000000000028</v>
      </c>
    </row>
    <row r="5736" spans="20:22" x14ac:dyDescent="0.25">
      <c r="T5736" s="1">
        <v>44812</v>
      </c>
      <c r="U5736" s="22">
        <v>30.500000000000014</v>
      </c>
      <c r="V5736" s="22">
        <v>45.500000000000007</v>
      </c>
    </row>
    <row r="5737" spans="20:22" x14ac:dyDescent="0.25">
      <c r="T5737" s="1">
        <v>44813</v>
      </c>
      <c r="U5737" s="22">
        <v>30.500000000000014</v>
      </c>
      <c r="V5737" s="22">
        <v>45.500000000000007</v>
      </c>
    </row>
    <row r="5738" spans="20:22" x14ac:dyDescent="0.25">
      <c r="T5738" s="1">
        <v>44814</v>
      </c>
      <c r="U5738" s="22">
        <v>30.500000000000014</v>
      </c>
      <c r="V5738" s="22">
        <v>45.500000000000007</v>
      </c>
    </row>
    <row r="5739" spans="20:22" x14ac:dyDescent="0.25">
      <c r="T5739" s="1">
        <v>44815</v>
      </c>
      <c r="U5739" s="22">
        <v>30.500000000000014</v>
      </c>
      <c r="V5739" s="22">
        <v>45.500000000000007</v>
      </c>
    </row>
    <row r="5740" spans="20:22" x14ac:dyDescent="0.25">
      <c r="T5740" s="1">
        <v>44816</v>
      </c>
      <c r="U5740" s="22">
        <v>30.500000000000014</v>
      </c>
      <c r="V5740" s="22">
        <v>45.500000000000007</v>
      </c>
    </row>
    <row r="5741" spans="20:22" x14ac:dyDescent="0.25">
      <c r="T5741" s="1">
        <v>44817</v>
      </c>
      <c r="U5741" s="22">
        <v>30.500000000000014</v>
      </c>
      <c r="V5741" s="22">
        <v>46.499999999999986</v>
      </c>
    </row>
    <row r="5742" spans="20:22" x14ac:dyDescent="0.25">
      <c r="T5742" s="1">
        <v>44818</v>
      </c>
      <c r="U5742" s="22">
        <v>30.500000000000014</v>
      </c>
      <c r="V5742" s="22">
        <v>46.500000000000028</v>
      </c>
    </row>
    <row r="5743" spans="20:22" x14ac:dyDescent="0.25">
      <c r="T5743" s="1">
        <v>44819</v>
      </c>
      <c r="U5743" s="22">
        <v>30.900000000000016</v>
      </c>
      <c r="V5743" s="22">
        <v>45.900000000000006</v>
      </c>
    </row>
    <row r="5744" spans="20:22" x14ac:dyDescent="0.25">
      <c r="T5744" s="1">
        <v>44820</v>
      </c>
      <c r="U5744" s="22">
        <v>31.700000000000017</v>
      </c>
      <c r="V5744" s="22">
        <v>46.70000000000001</v>
      </c>
    </row>
    <row r="5745" spans="20:22" x14ac:dyDescent="0.25">
      <c r="T5745" s="1">
        <v>44821</v>
      </c>
      <c r="U5745" s="22">
        <v>31.700000000000017</v>
      </c>
      <c r="V5745" s="22">
        <v>46.70000000000001</v>
      </c>
    </row>
    <row r="5746" spans="20:22" x14ac:dyDescent="0.25">
      <c r="T5746" s="1">
        <v>44822</v>
      </c>
      <c r="U5746" s="22">
        <v>31.700000000000017</v>
      </c>
      <c r="V5746" s="22">
        <v>46.70000000000001</v>
      </c>
    </row>
    <row r="5747" spans="20:22" x14ac:dyDescent="0.25">
      <c r="T5747" s="1">
        <v>44823</v>
      </c>
      <c r="U5747" s="22">
        <v>34.700000000000045</v>
      </c>
      <c r="V5747" s="22">
        <v>48.70000000000001</v>
      </c>
    </row>
    <row r="5748" spans="20:22" x14ac:dyDescent="0.25">
      <c r="T5748" s="1">
        <v>44824</v>
      </c>
      <c r="U5748" s="22">
        <v>33.199999999999989</v>
      </c>
      <c r="V5748" s="22">
        <v>46.199999999999974</v>
      </c>
    </row>
    <row r="5749" spans="20:22" x14ac:dyDescent="0.25">
      <c r="T5749" s="1">
        <v>44825</v>
      </c>
      <c r="U5749" s="22">
        <v>35.199999999999989</v>
      </c>
      <c r="V5749" s="22">
        <v>46.199999999999974</v>
      </c>
    </row>
    <row r="5750" spans="20:22" x14ac:dyDescent="0.25">
      <c r="T5750" s="1">
        <v>44826</v>
      </c>
      <c r="U5750" s="22">
        <v>25.499999999999989</v>
      </c>
      <c r="V5750" s="22">
        <v>36.499999999999979</v>
      </c>
    </row>
    <row r="5751" spans="20:22" x14ac:dyDescent="0.25">
      <c r="T5751" s="1">
        <v>44827</v>
      </c>
      <c r="U5751" s="22">
        <v>25.199999999999978</v>
      </c>
      <c r="V5751" s="22">
        <v>37.199999999999989</v>
      </c>
    </row>
    <row r="5752" spans="20:22" x14ac:dyDescent="0.25">
      <c r="T5752" s="1">
        <v>44828</v>
      </c>
      <c r="U5752" s="22">
        <v>25.199999999999978</v>
      </c>
      <c r="V5752" s="22">
        <v>37.199999999999989</v>
      </c>
    </row>
    <row r="5753" spans="20:22" x14ac:dyDescent="0.25">
      <c r="T5753" s="1">
        <v>44829</v>
      </c>
      <c r="U5753" s="22">
        <v>25.199999999999978</v>
      </c>
      <c r="V5753" s="22">
        <v>37.199999999999989</v>
      </c>
    </row>
    <row r="5754" spans="20:22" x14ac:dyDescent="0.25">
      <c r="T5754" s="1">
        <v>44830</v>
      </c>
      <c r="U5754" s="22">
        <v>18.900000000000006</v>
      </c>
      <c r="V5754" s="22">
        <v>31.900000000000041</v>
      </c>
    </row>
    <row r="5755" spans="20:22" x14ac:dyDescent="0.25">
      <c r="T5755" s="1">
        <v>44831</v>
      </c>
      <c r="U5755" s="22">
        <v>23.500000000000032</v>
      </c>
      <c r="V5755" s="22">
        <v>35.500000000000043</v>
      </c>
    </row>
    <row r="5756" spans="20:22" x14ac:dyDescent="0.25">
      <c r="T5756" s="1">
        <v>44832</v>
      </c>
      <c r="U5756" s="22">
        <v>23.900000000000034</v>
      </c>
      <c r="V5756" s="22">
        <v>34.90000000000002</v>
      </c>
    </row>
    <row r="5757" spans="20:22" x14ac:dyDescent="0.25">
      <c r="T5757" s="1">
        <v>44833</v>
      </c>
      <c r="U5757" s="22">
        <v>36.20000000000001</v>
      </c>
      <c r="V5757" s="22">
        <v>42.199999999999974</v>
      </c>
    </row>
    <row r="5758" spans="20:22" x14ac:dyDescent="0.25">
      <c r="T5758" s="1">
        <v>44834</v>
      </c>
      <c r="U5758" s="22">
        <v>43.500000000000007</v>
      </c>
      <c r="V5758" s="22">
        <v>46.499999999999986</v>
      </c>
    </row>
    <row r="5759" spans="20:22" x14ac:dyDescent="0.25">
      <c r="T5759" s="1">
        <v>44835</v>
      </c>
      <c r="U5759" s="22">
        <v>43.500000000000007</v>
      </c>
      <c r="V5759" s="22">
        <v>46.499999999999986</v>
      </c>
    </row>
    <row r="5760" spans="20:22" x14ac:dyDescent="0.25">
      <c r="T5760" s="1">
        <v>44836</v>
      </c>
      <c r="U5760" s="22">
        <v>43.500000000000007</v>
      </c>
      <c r="V5760" s="22">
        <v>46.499999999999986</v>
      </c>
    </row>
    <row r="5761" spans="20:22" x14ac:dyDescent="0.25">
      <c r="T5761" s="1">
        <v>44837</v>
      </c>
      <c r="U5761" s="22">
        <v>43.500000000000007</v>
      </c>
      <c r="V5761" s="22">
        <v>46.499999999999986</v>
      </c>
    </row>
    <row r="5762" spans="20:22" x14ac:dyDescent="0.25">
      <c r="T5762" s="1">
        <v>44838</v>
      </c>
      <c r="U5762" s="22">
        <v>49.499999999999964</v>
      </c>
      <c r="V5762" s="22">
        <v>52.499999999999993</v>
      </c>
    </row>
    <row r="5763" spans="20:22" x14ac:dyDescent="0.25">
      <c r="T5763" s="1">
        <v>44839</v>
      </c>
      <c r="U5763" s="22">
        <v>54</v>
      </c>
      <c r="V5763" s="22">
        <v>58.000000000000007</v>
      </c>
    </row>
    <row r="5764" spans="20:22" x14ac:dyDescent="0.25">
      <c r="T5764" s="1">
        <v>44840</v>
      </c>
      <c r="U5764" s="22">
        <v>54.400000000000006</v>
      </c>
      <c r="V5764" s="22">
        <v>62.400000000000013</v>
      </c>
    </row>
    <row r="5765" spans="20:22" x14ac:dyDescent="0.25">
      <c r="T5765" s="1">
        <v>44841</v>
      </c>
      <c r="U5765" s="22">
        <v>53.699999999999989</v>
      </c>
      <c r="V5765" s="22">
        <v>65.7</v>
      </c>
    </row>
    <row r="5766" spans="20:22" x14ac:dyDescent="0.25">
      <c r="T5766" s="1">
        <v>44842</v>
      </c>
      <c r="U5766" s="22">
        <v>53.699999999999989</v>
      </c>
      <c r="V5766" s="22">
        <v>65.7</v>
      </c>
    </row>
    <row r="5767" spans="20:22" x14ac:dyDescent="0.25">
      <c r="T5767" s="1">
        <v>44843</v>
      </c>
      <c r="U5767" s="22">
        <v>53.699999999999989</v>
      </c>
      <c r="V5767" s="22">
        <v>65.7</v>
      </c>
    </row>
    <row r="5768" spans="20:22" x14ac:dyDescent="0.25">
      <c r="T5768" s="1">
        <v>44844</v>
      </c>
      <c r="U5768" s="22">
        <v>53.699999999999989</v>
      </c>
      <c r="V5768" s="22">
        <v>65.7</v>
      </c>
    </row>
    <row r="5769" spans="20:22" x14ac:dyDescent="0.25">
      <c r="T5769" s="1">
        <v>44845</v>
      </c>
      <c r="U5769" s="22">
        <v>48.199999999999974</v>
      </c>
      <c r="V5769" s="22">
        <v>64.199999999999989</v>
      </c>
    </row>
    <row r="5770" spans="20:22" x14ac:dyDescent="0.25">
      <c r="T5770" s="1">
        <v>44846</v>
      </c>
      <c r="U5770" s="22">
        <v>62.400000000000013</v>
      </c>
      <c r="V5770" s="22">
        <v>72.40000000000002</v>
      </c>
    </row>
    <row r="5771" spans="20:22" x14ac:dyDescent="0.25">
      <c r="T5771" s="1">
        <v>44847</v>
      </c>
      <c r="U5771" s="22">
        <v>63.90000000000002</v>
      </c>
      <c r="V5771" s="22">
        <v>73.899999999999991</v>
      </c>
    </row>
    <row r="5772" spans="20:22" x14ac:dyDescent="0.25">
      <c r="T5772" s="1">
        <v>44848</v>
      </c>
      <c r="U5772" s="22">
        <v>63.20000000000001</v>
      </c>
      <c r="V5772" s="22">
        <v>75.199999999999974</v>
      </c>
    </row>
    <row r="5773" spans="20:22" x14ac:dyDescent="0.25">
      <c r="T5773" s="1">
        <v>44849</v>
      </c>
      <c r="U5773" s="22">
        <v>63.20000000000001</v>
      </c>
      <c r="V5773" s="22">
        <v>75.199999999999974</v>
      </c>
    </row>
    <row r="5774" spans="20:22" x14ac:dyDescent="0.25">
      <c r="T5774" s="1">
        <v>44850</v>
      </c>
      <c r="U5774" s="22">
        <v>63.20000000000001</v>
      </c>
      <c r="V5774" s="22">
        <v>75.199999999999974</v>
      </c>
    </row>
    <row r="5775" spans="20:22" x14ac:dyDescent="0.25">
      <c r="T5775" s="1">
        <v>44851</v>
      </c>
      <c r="U5775" s="22">
        <v>66.200000000000031</v>
      </c>
      <c r="V5775" s="22">
        <v>82.2</v>
      </c>
    </row>
    <row r="5776" spans="20:22" x14ac:dyDescent="0.25">
      <c r="T5776" s="1">
        <v>44852</v>
      </c>
      <c r="U5776" s="22">
        <v>71.199999999999974</v>
      </c>
      <c r="V5776" s="22">
        <v>89.199999999999989</v>
      </c>
    </row>
    <row r="5777" spans="20:22" x14ac:dyDescent="0.25">
      <c r="T5777" s="1">
        <v>44853</v>
      </c>
      <c r="U5777" s="22">
        <v>74.000000000000028</v>
      </c>
      <c r="V5777" s="22">
        <v>94.999999999999972</v>
      </c>
    </row>
    <row r="5778" spans="20:22" x14ac:dyDescent="0.25">
      <c r="T5778" s="1">
        <v>44854</v>
      </c>
      <c r="U5778" s="22">
        <v>76.000000000000028</v>
      </c>
      <c r="V5778" s="22">
        <v>100.99999999999997</v>
      </c>
    </row>
    <row r="5779" spans="20:22" x14ac:dyDescent="0.25">
      <c r="T5779" s="1">
        <v>44855</v>
      </c>
      <c r="U5779" s="22">
        <v>74.699999999999989</v>
      </c>
      <c r="V5779" s="22">
        <v>109.7</v>
      </c>
    </row>
    <row r="5780" spans="20:22" x14ac:dyDescent="0.25">
      <c r="T5780" s="1">
        <v>44856</v>
      </c>
      <c r="U5780" s="22">
        <v>74.699999999999989</v>
      </c>
      <c r="V5780" s="22">
        <v>109.7</v>
      </c>
    </row>
    <row r="5781" spans="20:22" x14ac:dyDescent="0.25">
      <c r="T5781" s="1">
        <v>44857</v>
      </c>
      <c r="U5781" s="22">
        <v>74.699999999999989</v>
      </c>
      <c r="V5781" s="22">
        <v>109.7</v>
      </c>
    </row>
    <row r="5782" spans="20:22" x14ac:dyDescent="0.25">
      <c r="T5782" s="1">
        <v>44858</v>
      </c>
      <c r="U5782" s="22">
        <v>75.700000000000017</v>
      </c>
      <c r="V5782" s="22">
        <v>120.70000000000003</v>
      </c>
    </row>
    <row r="5783" spans="20:22" x14ac:dyDescent="0.25">
      <c r="T5783" s="1">
        <v>44859</v>
      </c>
      <c r="U5783" s="22">
        <v>76.500000000000014</v>
      </c>
      <c r="V5783" s="22">
        <v>128.5</v>
      </c>
    </row>
    <row r="5784" spans="20:22" x14ac:dyDescent="0.25">
      <c r="T5784" s="1">
        <v>44860</v>
      </c>
      <c r="U5784" s="22">
        <v>72.900000000000006</v>
      </c>
      <c r="V5784" s="22">
        <v>129.9</v>
      </c>
    </row>
    <row r="5785" spans="20:22" x14ac:dyDescent="0.25">
      <c r="T5785" s="1">
        <v>44861</v>
      </c>
      <c r="U5785" s="22">
        <v>69.199999999999974</v>
      </c>
      <c r="V5785" s="22">
        <v>130.19999999999996</v>
      </c>
    </row>
    <row r="5786" spans="20:22" x14ac:dyDescent="0.25">
      <c r="T5786" s="1">
        <v>44862</v>
      </c>
      <c r="U5786" s="22">
        <v>70.40000000000002</v>
      </c>
      <c r="V5786" s="22">
        <v>134.39999999999998</v>
      </c>
    </row>
    <row r="5787" spans="20:22" x14ac:dyDescent="0.25">
      <c r="T5787" s="1">
        <v>44863</v>
      </c>
      <c r="U5787" s="22">
        <v>70.40000000000002</v>
      </c>
      <c r="V5787" s="22">
        <v>134.39999999999998</v>
      </c>
    </row>
    <row r="5788" spans="20:22" x14ac:dyDescent="0.25">
      <c r="T5788" s="1">
        <v>44864</v>
      </c>
      <c r="U5788" s="22">
        <v>70.40000000000002</v>
      </c>
      <c r="V5788" s="22">
        <v>134.39999999999998</v>
      </c>
    </row>
    <row r="5789" spans="20:22" x14ac:dyDescent="0.25">
      <c r="T5789" s="1">
        <v>44865</v>
      </c>
      <c r="U5789" s="22">
        <v>69.399999999999991</v>
      </c>
      <c r="V5789" s="22">
        <v>136.39999999999998</v>
      </c>
    </row>
    <row r="5790" spans="20:22" x14ac:dyDescent="0.25">
      <c r="T5790" s="1">
        <v>44866</v>
      </c>
      <c r="U5790" s="22">
        <v>70.000000000000014</v>
      </c>
      <c r="V5790" s="22">
        <v>140</v>
      </c>
    </row>
    <row r="5791" spans="20:22" x14ac:dyDescent="0.25">
      <c r="T5791" s="1">
        <v>44867</v>
      </c>
      <c r="U5791" s="22">
        <v>67.7</v>
      </c>
      <c r="V5791" s="22">
        <v>144.70000000000002</v>
      </c>
    </row>
    <row r="5792" spans="20:22" x14ac:dyDescent="0.25">
      <c r="T5792" s="1">
        <v>44868</v>
      </c>
      <c r="U5792" s="22">
        <v>65.000000000000028</v>
      </c>
      <c r="V5792" s="22">
        <v>148.99999999999997</v>
      </c>
    </row>
    <row r="5793" spans="20:22" x14ac:dyDescent="0.25">
      <c r="T5793" s="1">
        <v>44869</v>
      </c>
      <c r="U5793" s="22">
        <v>64.400000000000006</v>
      </c>
      <c r="V5793" s="22">
        <v>155.39999999999998</v>
      </c>
    </row>
    <row r="5794" spans="20:22" x14ac:dyDescent="0.25">
      <c r="T5794" s="1">
        <v>44870</v>
      </c>
      <c r="U5794" s="22">
        <v>64.400000000000006</v>
      </c>
      <c r="V5794" s="22">
        <v>155.39999999999998</v>
      </c>
    </row>
    <row r="5795" spans="20:22" x14ac:dyDescent="0.25">
      <c r="T5795" s="1">
        <v>44871</v>
      </c>
      <c r="U5795" s="22">
        <v>64.400000000000006</v>
      </c>
      <c r="V5795" s="22">
        <v>155.39999999999998</v>
      </c>
    </row>
    <row r="5796" spans="20:22" x14ac:dyDescent="0.25">
      <c r="T5796" s="1">
        <v>44872</v>
      </c>
      <c r="U5796" s="22">
        <v>62.9</v>
      </c>
      <c r="V5796" s="22">
        <v>159.90000000000003</v>
      </c>
    </row>
    <row r="5797" spans="20:22" x14ac:dyDescent="0.25">
      <c r="T5797" s="1">
        <v>44873</v>
      </c>
      <c r="U5797" s="22">
        <v>61.90000000000002</v>
      </c>
      <c r="V5797" s="22">
        <v>162.90000000000003</v>
      </c>
    </row>
    <row r="5798" spans="20:22" x14ac:dyDescent="0.25">
      <c r="T5798" s="1">
        <v>44874</v>
      </c>
      <c r="U5798" s="22">
        <v>60.9</v>
      </c>
      <c r="V5798" s="22">
        <v>165.89999999999995</v>
      </c>
    </row>
    <row r="5799" spans="20:22" x14ac:dyDescent="0.25">
      <c r="T5799" s="1">
        <v>44875</v>
      </c>
      <c r="U5799" s="22">
        <v>59.90000000000002</v>
      </c>
      <c r="V5799" s="22">
        <v>171.89999999999998</v>
      </c>
    </row>
    <row r="5800" spans="20:22" x14ac:dyDescent="0.25">
      <c r="T5800" s="1">
        <v>44876</v>
      </c>
      <c r="U5800" s="22">
        <v>61.500000000000021</v>
      </c>
      <c r="V5800" s="22">
        <v>179.50000000000003</v>
      </c>
    </row>
    <row r="5801" spans="20:22" x14ac:dyDescent="0.25">
      <c r="T5801" s="1">
        <v>44877</v>
      </c>
      <c r="U5801" s="22">
        <v>61.500000000000021</v>
      </c>
      <c r="V5801" s="22">
        <v>179.50000000000003</v>
      </c>
    </row>
    <row r="5802" spans="20:22" x14ac:dyDescent="0.25">
      <c r="T5802" s="1">
        <v>44878</v>
      </c>
      <c r="U5802" s="22">
        <v>61.500000000000021</v>
      </c>
      <c r="V5802" s="22">
        <v>179.50000000000003</v>
      </c>
    </row>
    <row r="5803" spans="20:22" x14ac:dyDescent="0.25">
      <c r="T5803" s="1">
        <v>44879</v>
      </c>
      <c r="U5803" s="22">
        <v>60.000000000000007</v>
      </c>
      <c r="V5803" s="22">
        <v>180.99999999999997</v>
      </c>
    </row>
    <row r="5804" spans="20:22" x14ac:dyDescent="0.25">
      <c r="T5804" s="1">
        <v>44880</v>
      </c>
      <c r="U5804" s="22">
        <v>61.000000000000028</v>
      </c>
      <c r="V5804" s="22">
        <v>186</v>
      </c>
    </row>
    <row r="5805" spans="20:22" x14ac:dyDescent="0.25">
      <c r="T5805" s="1">
        <v>44881</v>
      </c>
      <c r="U5805" s="22">
        <v>58.400000000000006</v>
      </c>
      <c r="V5805" s="22">
        <v>187.39999999999998</v>
      </c>
    </row>
    <row r="5806" spans="20:22" x14ac:dyDescent="0.25">
      <c r="T5806" s="1">
        <v>44882</v>
      </c>
      <c r="U5806" s="22">
        <v>58.200000000000031</v>
      </c>
      <c r="V5806" s="22">
        <v>189.20000000000005</v>
      </c>
    </row>
    <row r="5807" spans="20:22" x14ac:dyDescent="0.25">
      <c r="T5807" s="1">
        <v>44883</v>
      </c>
      <c r="U5807" s="22">
        <v>61.500000000000021</v>
      </c>
      <c r="V5807" s="22">
        <v>195.5</v>
      </c>
    </row>
    <row r="5808" spans="20:22" x14ac:dyDescent="0.25">
      <c r="T5808" s="1">
        <v>44884</v>
      </c>
      <c r="U5808" s="22">
        <v>61.500000000000021</v>
      </c>
      <c r="V5808" s="22">
        <v>195.5</v>
      </c>
    </row>
    <row r="5809" spans="20:22" x14ac:dyDescent="0.25">
      <c r="T5809" s="1">
        <v>44885</v>
      </c>
      <c r="U5809" s="22">
        <v>61.500000000000021</v>
      </c>
      <c r="V5809" s="22">
        <v>195.5</v>
      </c>
    </row>
    <row r="5810" spans="20:22" x14ac:dyDescent="0.25">
      <c r="T5810" s="1">
        <v>44886</v>
      </c>
      <c r="U5810" s="22">
        <v>63.499999999999979</v>
      </c>
      <c r="V5810" s="22">
        <v>198.50000000000003</v>
      </c>
    </row>
    <row r="5811" spans="20:22" x14ac:dyDescent="0.25">
      <c r="T5811" s="1">
        <v>44887</v>
      </c>
      <c r="U5811" s="22">
        <v>65.499999999999943</v>
      </c>
      <c r="V5811" s="22">
        <v>201.49999999999997</v>
      </c>
    </row>
    <row r="5812" spans="20:22" x14ac:dyDescent="0.25">
      <c r="T5812" s="1">
        <v>44888</v>
      </c>
      <c r="U5812" s="22">
        <v>65.499999999999943</v>
      </c>
      <c r="V5812" s="22">
        <v>203.5</v>
      </c>
    </row>
    <row r="5813" spans="20:22" x14ac:dyDescent="0.25">
      <c r="T5813" s="1">
        <v>44889</v>
      </c>
      <c r="U5813" s="22">
        <v>65.500000000000028</v>
      </c>
      <c r="V5813" s="22">
        <v>210.50000000000006</v>
      </c>
    </row>
    <row r="5814" spans="20:22" x14ac:dyDescent="0.25">
      <c r="T5814" s="1">
        <v>44890</v>
      </c>
      <c r="U5814" s="22">
        <v>64.400000000000006</v>
      </c>
      <c r="V5814" s="22">
        <v>211.39999999999998</v>
      </c>
    </row>
    <row r="5815" spans="20:22" x14ac:dyDescent="0.25">
      <c r="T5815" s="1">
        <v>44891</v>
      </c>
      <c r="U5815" s="22">
        <v>64.400000000000006</v>
      </c>
      <c r="V5815" s="22">
        <v>211.39999999999998</v>
      </c>
    </row>
    <row r="5816" spans="20:22" x14ac:dyDescent="0.25">
      <c r="T5816" s="1">
        <v>44892</v>
      </c>
      <c r="U5816" s="22">
        <v>64.400000000000006</v>
      </c>
      <c r="V5816" s="22">
        <v>211.39999999999998</v>
      </c>
    </row>
    <row r="5817" spans="20:22" x14ac:dyDescent="0.25">
      <c r="T5817" s="1">
        <v>44893</v>
      </c>
      <c r="U5817" s="22">
        <v>64.000000000000014</v>
      </c>
      <c r="V5817" s="22">
        <v>211.99999999999997</v>
      </c>
    </row>
    <row r="5818" spans="20:22" x14ac:dyDescent="0.25">
      <c r="T5818" s="1">
        <v>44894</v>
      </c>
      <c r="U5818" s="22">
        <v>62.900000000000048</v>
      </c>
      <c r="V5818" s="22">
        <v>211.89999999999998</v>
      </c>
    </row>
    <row r="5819" spans="20:22" x14ac:dyDescent="0.25">
      <c r="T5819" s="1">
        <v>44895</v>
      </c>
      <c r="U5819" s="22">
        <v>62.900000000000048</v>
      </c>
      <c r="V5819" s="22">
        <v>212.90000000000003</v>
      </c>
    </row>
    <row r="5820" spans="20:22" x14ac:dyDescent="0.25">
      <c r="T5820" s="1">
        <v>44896</v>
      </c>
      <c r="U5820" s="22">
        <v>67.200000000000017</v>
      </c>
      <c r="V5820" s="22">
        <v>218.2</v>
      </c>
    </row>
    <row r="5821" spans="20:22" x14ac:dyDescent="0.25">
      <c r="T5821" s="1">
        <v>44897</v>
      </c>
      <c r="U5821" s="22">
        <v>68.900000000000006</v>
      </c>
      <c r="V5821" s="22">
        <v>219.89999999999998</v>
      </c>
    </row>
    <row r="5822" spans="20:22" x14ac:dyDescent="0.25">
      <c r="T5822" s="1">
        <v>44898</v>
      </c>
      <c r="U5822" s="22">
        <v>68.900000000000006</v>
      </c>
      <c r="V5822" s="22">
        <v>219.89999999999998</v>
      </c>
    </row>
    <row r="5823" spans="20:22" x14ac:dyDescent="0.25">
      <c r="T5823" s="1">
        <v>44899</v>
      </c>
      <c r="U5823" s="22">
        <v>68.900000000000006</v>
      </c>
      <c r="V5823" s="22">
        <v>219.89999999999998</v>
      </c>
    </row>
    <row r="5824" spans="20:22" x14ac:dyDescent="0.25">
      <c r="T5824" s="1">
        <v>44900</v>
      </c>
      <c r="U5824" s="22">
        <v>68.200000000000045</v>
      </c>
      <c r="V5824" s="22">
        <v>219.20000000000002</v>
      </c>
    </row>
    <row r="5825" spans="20:22" x14ac:dyDescent="0.25">
      <c r="T5825" s="1">
        <v>44901</v>
      </c>
      <c r="U5825" s="22">
        <v>66.000000000000014</v>
      </c>
      <c r="V5825" s="22">
        <v>217</v>
      </c>
    </row>
    <row r="5826" spans="20:22" x14ac:dyDescent="0.25">
      <c r="T5826" s="1">
        <v>44902</v>
      </c>
      <c r="U5826" s="22">
        <v>63.700000000000045</v>
      </c>
      <c r="V5826" s="22">
        <v>214.70000000000002</v>
      </c>
    </row>
    <row r="5827" spans="20:22" x14ac:dyDescent="0.25">
      <c r="T5827" s="1">
        <v>44903</v>
      </c>
      <c r="U5827" s="22">
        <v>61.500000000000021</v>
      </c>
      <c r="V5827" s="22">
        <v>212.5</v>
      </c>
    </row>
    <row r="5828" spans="20:22" x14ac:dyDescent="0.25">
      <c r="T5828" s="1">
        <v>44904</v>
      </c>
      <c r="U5828" s="22">
        <v>62.600000000000037</v>
      </c>
      <c r="V5828" s="22">
        <v>213.60000000000002</v>
      </c>
    </row>
    <row r="5829" spans="20:22" x14ac:dyDescent="0.25">
      <c r="T5829" s="1">
        <v>44905</v>
      </c>
      <c r="U5829" s="22">
        <v>62.600000000000037</v>
      </c>
      <c r="V5829" s="22">
        <v>213.60000000000002</v>
      </c>
    </row>
    <row r="5830" spans="20:22" x14ac:dyDescent="0.25">
      <c r="T5830" s="1">
        <v>44906</v>
      </c>
      <c r="U5830" s="22">
        <v>62.600000000000037</v>
      </c>
      <c r="V5830" s="22">
        <v>213.60000000000002</v>
      </c>
    </row>
    <row r="5831" spans="20:22" x14ac:dyDescent="0.25">
      <c r="T5831" s="1">
        <v>44907</v>
      </c>
      <c r="U5831" s="22">
        <v>61.000000000000028</v>
      </c>
      <c r="V5831" s="22">
        <v>211.00000000000003</v>
      </c>
    </row>
    <row r="5832" spans="20:22" x14ac:dyDescent="0.25">
      <c r="T5832" s="1">
        <v>44908</v>
      </c>
      <c r="U5832" s="22">
        <v>58.700000000000017</v>
      </c>
      <c r="V5832" s="22">
        <v>207.69999999999996</v>
      </c>
    </row>
    <row r="5833" spans="20:22" x14ac:dyDescent="0.25">
      <c r="T5833" s="1">
        <v>44909</v>
      </c>
      <c r="U5833" s="22">
        <v>59.000000000000028</v>
      </c>
      <c r="V5833" s="22">
        <v>206</v>
      </c>
    </row>
    <row r="5834" spans="20:22" x14ac:dyDescent="0.25">
      <c r="T5834" s="1">
        <v>44910</v>
      </c>
      <c r="U5834" s="22">
        <v>58.000000000000007</v>
      </c>
      <c r="V5834" s="22">
        <v>203.00000000000003</v>
      </c>
    </row>
    <row r="5835" spans="20:22" x14ac:dyDescent="0.25">
      <c r="T5835" s="1">
        <v>44911</v>
      </c>
      <c r="U5835" s="22">
        <v>57.700000000000038</v>
      </c>
      <c r="V5835" s="22">
        <v>200.70000000000002</v>
      </c>
    </row>
    <row r="5836" spans="20:22" x14ac:dyDescent="0.25">
      <c r="T5836" s="1">
        <v>44912</v>
      </c>
      <c r="U5836" s="22">
        <v>57.700000000000038</v>
      </c>
      <c r="V5836" s="22">
        <v>200.70000000000002</v>
      </c>
    </row>
    <row r="5837" spans="20:22" x14ac:dyDescent="0.25">
      <c r="T5837" s="1">
        <v>44913</v>
      </c>
      <c r="U5837" s="22">
        <v>57.700000000000038</v>
      </c>
      <c r="V5837" s="22">
        <v>200.70000000000002</v>
      </c>
    </row>
    <row r="5838" spans="20:22" x14ac:dyDescent="0.25">
      <c r="T5838" s="1">
        <v>44914</v>
      </c>
      <c r="U5838" s="22">
        <v>56.400000000000006</v>
      </c>
      <c r="V5838" s="22">
        <v>198.4</v>
      </c>
    </row>
    <row r="5839" spans="20:22" x14ac:dyDescent="0.25">
      <c r="T5839" s="1">
        <v>44915</v>
      </c>
      <c r="U5839" s="22">
        <v>52.700000000000017</v>
      </c>
      <c r="V5839" s="22">
        <v>191.7</v>
      </c>
    </row>
    <row r="5840" spans="20:22" x14ac:dyDescent="0.25">
      <c r="T5840" s="1">
        <v>44916</v>
      </c>
      <c r="U5840" s="22">
        <v>51.900000000000013</v>
      </c>
      <c r="V5840" s="22">
        <v>188.90000000000003</v>
      </c>
    </row>
    <row r="5841" spans="20:22" x14ac:dyDescent="0.25">
      <c r="T5841" s="1">
        <v>44917</v>
      </c>
      <c r="U5841" s="22">
        <v>52.900000000000034</v>
      </c>
      <c r="V5841" s="22">
        <v>188.89999999999998</v>
      </c>
    </row>
    <row r="5842" spans="20:22" x14ac:dyDescent="0.25">
      <c r="T5842" s="1">
        <v>44918</v>
      </c>
      <c r="U5842" s="22">
        <v>50.200000000000024</v>
      </c>
      <c r="V5842" s="22">
        <v>185.2</v>
      </c>
    </row>
    <row r="5843" spans="20:22" x14ac:dyDescent="0.25">
      <c r="T5843" s="1">
        <v>44919</v>
      </c>
      <c r="U5843" s="22">
        <v>50.200000000000024</v>
      </c>
      <c r="V5843" s="22">
        <v>185.2</v>
      </c>
    </row>
    <row r="5844" spans="20:22" x14ac:dyDescent="0.25">
      <c r="T5844" s="1">
        <v>44920</v>
      </c>
      <c r="U5844" s="22">
        <v>50.200000000000024</v>
      </c>
      <c r="V5844" s="22">
        <v>185.2</v>
      </c>
    </row>
    <row r="5845" spans="20:22" x14ac:dyDescent="0.25">
      <c r="T5845" s="1">
        <v>44921</v>
      </c>
      <c r="U5845" s="22">
        <v>49.40000000000002</v>
      </c>
      <c r="V5845" s="22">
        <v>181.39999999999995</v>
      </c>
    </row>
    <row r="5846" spans="20:22" x14ac:dyDescent="0.25">
      <c r="T5846" s="1">
        <v>44922</v>
      </c>
      <c r="U5846" s="22">
        <v>44.399999999999991</v>
      </c>
      <c r="V5846" s="22">
        <v>177.39999999999995</v>
      </c>
    </row>
    <row r="5847" spans="20:22" x14ac:dyDescent="0.25">
      <c r="T5847" s="1">
        <v>44923</v>
      </c>
      <c r="U5847" s="22">
        <v>44.499999999999986</v>
      </c>
      <c r="V5847" s="22">
        <v>173.49999999999994</v>
      </c>
    </row>
    <row r="5848" spans="20:22" x14ac:dyDescent="0.25">
      <c r="T5848" s="1">
        <v>44924</v>
      </c>
      <c r="U5848" s="22">
        <v>44.499999999999986</v>
      </c>
      <c r="V5848" s="22">
        <v>169.50000000000003</v>
      </c>
    </row>
    <row r="5849" spans="20:22" x14ac:dyDescent="0.25">
      <c r="T5849" s="1">
        <v>44925</v>
      </c>
      <c r="U5849" s="22">
        <v>44.499999999999986</v>
      </c>
      <c r="V5849" s="22">
        <v>167.49999999999997</v>
      </c>
    </row>
    <row r="5850" spans="20:22" x14ac:dyDescent="0.25">
      <c r="T5850" s="1">
        <v>44926</v>
      </c>
      <c r="U5850" s="22">
        <v>44.499999999999986</v>
      </c>
      <c r="V5850" s="22">
        <v>167.49999999999997</v>
      </c>
    </row>
    <row r="5851" spans="20:22" x14ac:dyDescent="0.25">
      <c r="T5851" s="1">
        <v>44927</v>
      </c>
      <c r="U5851" s="22">
        <v>44.499999999999986</v>
      </c>
      <c r="V5851" s="22">
        <v>167.49999999999997</v>
      </c>
    </row>
    <row r="5852" spans="20:22" x14ac:dyDescent="0.25">
      <c r="T5852" s="1">
        <v>44928</v>
      </c>
      <c r="U5852" s="22">
        <v>47.40000000000002</v>
      </c>
      <c r="V5852" s="22">
        <v>167.4</v>
      </c>
    </row>
    <row r="5853" spans="20:22" x14ac:dyDescent="0.25">
      <c r="T5853" s="1">
        <v>44929</v>
      </c>
      <c r="U5853" s="22">
        <v>50.4</v>
      </c>
      <c r="V5853" s="22">
        <v>169.40000000000003</v>
      </c>
    </row>
    <row r="5854" spans="20:22" x14ac:dyDescent="0.25">
      <c r="T5854" s="1">
        <v>44930</v>
      </c>
      <c r="U5854" s="22">
        <v>54</v>
      </c>
      <c r="V5854" s="22">
        <v>169.00000000000003</v>
      </c>
    </row>
    <row r="5855" spans="20:22" x14ac:dyDescent="0.25">
      <c r="T5855" s="1">
        <v>44931</v>
      </c>
      <c r="U5855" s="22">
        <v>54.700000000000017</v>
      </c>
      <c r="V5855" s="22">
        <v>164.7</v>
      </c>
    </row>
    <row r="5856" spans="20:22" x14ac:dyDescent="0.25">
      <c r="T5856" s="1">
        <v>44932</v>
      </c>
      <c r="U5856" s="22">
        <v>50.4</v>
      </c>
      <c r="V5856" s="22">
        <v>159.39999999999998</v>
      </c>
    </row>
    <row r="5857" spans="20:22" x14ac:dyDescent="0.25">
      <c r="T5857" s="1">
        <v>44933</v>
      </c>
      <c r="U5857" s="22">
        <v>50.4</v>
      </c>
      <c r="V5857" s="22">
        <v>159.39999999999998</v>
      </c>
    </row>
    <row r="5858" spans="20:22" x14ac:dyDescent="0.25">
      <c r="T5858" s="1">
        <v>44934</v>
      </c>
      <c r="U5858" s="22">
        <v>50.4</v>
      </c>
      <c r="V5858" s="22">
        <v>159.39999999999998</v>
      </c>
    </row>
    <row r="5859" spans="20:22" x14ac:dyDescent="0.25">
      <c r="T5859" s="1">
        <v>44935</v>
      </c>
      <c r="U5859" s="22">
        <v>51.399999999999977</v>
      </c>
      <c r="V5859" s="22">
        <v>156.39999999999995</v>
      </c>
    </row>
    <row r="5860" spans="20:22" x14ac:dyDescent="0.25">
      <c r="T5860" s="1">
        <v>44936</v>
      </c>
      <c r="U5860" s="22">
        <v>48.999999999999979</v>
      </c>
      <c r="V5860" s="22">
        <v>153.00000000000003</v>
      </c>
    </row>
    <row r="5861" spans="20:22" x14ac:dyDescent="0.25">
      <c r="T5861" s="1">
        <v>44937</v>
      </c>
      <c r="U5861" s="22">
        <v>46.499999999999986</v>
      </c>
      <c r="V5861" s="22">
        <v>148.50000000000003</v>
      </c>
    </row>
    <row r="5862" spans="20:22" x14ac:dyDescent="0.25">
      <c r="T5862" s="1">
        <v>44938</v>
      </c>
      <c r="U5862" s="22">
        <v>43.000000000000014</v>
      </c>
      <c r="V5862" s="22">
        <v>143.00000000000003</v>
      </c>
    </row>
    <row r="5863" spans="20:22" x14ac:dyDescent="0.25">
      <c r="T5863" s="1">
        <v>44939</v>
      </c>
      <c r="U5863" s="22">
        <v>37.5</v>
      </c>
      <c r="V5863" s="22">
        <v>139.50000000000006</v>
      </c>
    </row>
    <row r="5864" spans="20:22" x14ac:dyDescent="0.25">
      <c r="T5864" s="1">
        <v>44940</v>
      </c>
      <c r="U5864" s="22">
        <v>37.5</v>
      </c>
      <c r="V5864" s="22">
        <v>139.50000000000006</v>
      </c>
    </row>
    <row r="5865" spans="20:22" x14ac:dyDescent="0.25">
      <c r="T5865" s="1">
        <v>44941</v>
      </c>
      <c r="U5865" s="22">
        <v>37.5</v>
      </c>
      <c r="V5865" s="22">
        <v>139.50000000000006</v>
      </c>
    </row>
    <row r="5866" spans="20:22" x14ac:dyDescent="0.25">
      <c r="T5866" s="1">
        <v>44942</v>
      </c>
      <c r="U5866" s="22">
        <v>28.699999999999992</v>
      </c>
      <c r="V5866" s="22">
        <v>135.70000000000002</v>
      </c>
    </row>
    <row r="5867" spans="20:22" x14ac:dyDescent="0.25">
      <c r="T5867" s="1">
        <v>44943</v>
      </c>
      <c r="U5867" s="22">
        <v>23.70000000000001</v>
      </c>
      <c r="V5867" s="22">
        <v>132.69999999999999</v>
      </c>
    </row>
    <row r="5868" spans="20:22" x14ac:dyDescent="0.25">
      <c r="T5868" s="1">
        <v>44944</v>
      </c>
      <c r="U5868" s="22">
        <v>21.200000000000017</v>
      </c>
      <c r="V5868" s="22">
        <v>131.19999999999999</v>
      </c>
    </row>
    <row r="5869" spans="20:22" x14ac:dyDescent="0.25">
      <c r="T5869" s="1">
        <v>44945</v>
      </c>
      <c r="U5869" s="22">
        <v>20.199999999999996</v>
      </c>
      <c r="V5869" s="22">
        <v>128.19999999999996</v>
      </c>
    </row>
    <row r="5870" spans="20:22" x14ac:dyDescent="0.25">
      <c r="T5870" s="1">
        <v>44946</v>
      </c>
      <c r="U5870" s="22">
        <v>18.500000000000007</v>
      </c>
      <c r="V5870" s="22">
        <v>123.49999999999999</v>
      </c>
    </row>
    <row r="5871" spans="20:22" x14ac:dyDescent="0.25">
      <c r="T5871" s="1">
        <v>44947</v>
      </c>
      <c r="U5871" s="22">
        <v>18.500000000000007</v>
      </c>
      <c r="V5871" s="22">
        <v>123.49999999999999</v>
      </c>
    </row>
    <row r="5872" spans="20:22" x14ac:dyDescent="0.25">
      <c r="T5872" s="1">
        <v>44948</v>
      </c>
      <c r="U5872" s="22">
        <v>18.500000000000007</v>
      </c>
      <c r="V5872" s="22">
        <v>123.49999999999999</v>
      </c>
    </row>
    <row r="5873" spans="20:22" x14ac:dyDescent="0.25">
      <c r="T5873" s="1">
        <v>44949</v>
      </c>
      <c r="U5873" s="22">
        <v>18.500000000000007</v>
      </c>
      <c r="V5873" s="22">
        <v>123.49999999999999</v>
      </c>
    </row>
    <row r="5874" spans="20:22" x14ac:dyDescent="0.25">
      <c r="T5874" s="1">
        <v>44950</v>
      </c>
      <c r="U5874" s="22">
        <v>18.500000000000007</v>
      </c>
      <c r="V5874" s="22">
        <v>123.49999999999999</v>
      </c>
    </row>
    <row r="5875" spans="20:22" x14ac:dyDescent="0.25">
      <c r="T5875" s="1">
        <v>44951</v>
      </c>
      <c r="U5875" s="22">
        <v>17.900000000000027</v>
      </c>
      <c r="V5875" s="22">
        <v>119.89999999999998</v>
      </c>
    </row>
    <row r="5876" spans="20:22" x14ac:dyDescent="0.25">
      <c r="T5876" s="1">
        <v>44952</v>
      </c>
      <c r="U5876" s="22">
        <v>16.999999999999993</v>
      </c>
      <c r="V5876" s="22">
        <v>117.00000000000004</v>
      </c>
    </row>
    <row r="5877" spans="20:22" x14ac:dyDescent="0.25">
      <c r="T5877" s="1">
        <v>44953</v>
      </c>
      <c r="U5877" s="22">
        <v>16.800000000000015</v>
      </c>
      <c r="V5877" s="22">
        <v>114.80000000000001</v>
      </c>
    </row>
    <row r="5878" spans="20:22" x14ac:dyDescent="0.25">
      <c r="T5878" s="1">
        <v>44954</v>
      </c>
      <c r="U5878" s="22">
        <v>16.800000000000015</v>
      </c>
      <c r="V5878" s="22">
        <v>114.80000000000001</v>
      </c>
    </row>
    <row r="5879" spans="20:22" x14ac:dyDescent="0.25">
      <c r="T5879" s="1">
        <v>44955</v>
      </c>
      <c r="U5879" s="22">
        <v>16.800000000000015</v>
      </c>
      <c r="V5879" s="22">
        <v>114.80000000000001</v>
      </c>
    </row>
    <row r="5880" spans="20:22" x14ac:dyDescent="0.25">
      <c r="T5880" s="1">
        <v>44956</v>
      </c>
      <c r="U5880" s="22">
        <v>17.999999999999972</v>
      </c>
      <c r="V5880" s="22">
        <v>112.00000000000001</v>
      </c>
    </row>
    <row r="5881" spans="20:22" x14ac:dyDescent="0.25">
      <c r="T5881" s="1">
        <v>44957</v>
      </c>
      <c r="U5881" s="22">
        <v>19.799999999999997</v>
      </c>
      <c r="V5881" s="22">
        <v>108.79999999999997</v>
      </c>
    </row>
    <row r="5882" spans="20:22" x14ac:dyDescent="0.25">
      <c r="T5882" s="1">
        <v>44958</v>
      </c>
      <c r="U5882" s="22">
        <v>17.09999999999998</v>
      </c>
      <c r="V5882" s="22">
        <v>106.10000000000004</v>
      </c>
    </row>
    <row r="5883" spans="20:22" x14ac:dyDescent="0.25">
      <c r="T5883" s="1">
        <v>44959</v>
      </c>
      <c r="U5883" s="22">
        <v>11.799999999999988</v>
      </c>
      <c r="V5883" s="22">
        <v>102.79999999999995</v>
      </c>
    </row>
    <row r="5884" spans="20:22" x14ac:dyDescent="0.25">
      <c r="T5884" s="1">
        <v>44960</v>
      </c>
      <c r="U5884" s="22">
        <v>10.30000000000002</v>
      </c>
      <c r="V5884" s="22">
        <v>98.300000000000011</v>
      </c>
    </row>
    <row r="5885" spans="20:22" x14ac:dyDescent="0.25">
      <c r="T5885" s="1">
        <v>44961</v>
      </c>
      <c r="U5885" s="22">
        <v>10.30000000000002</v>
      </c>
      <c r="V5885" s="22">
        <v>98.300000000000011</v>
      </c>
    </row>
    <row r="5886" spans="20:22" x14ac:dyDescent="0.25">
      <c r="T5886" s="1">
        <v>44962</v>
      </c>
      <c r="U5886" s="22">
        <v>10.30000000000002</v>
      </c>
      <c r="V5886" s="22">
        <v>98.300000000000011</v>
      </c>
    </row>
    <row r="5887" spans="20:22" x14ac:dyDescent="0.25">
      <c r="T5887" s="1">
        <v>44963</v>
      </c>
      <c r="U5887" s="22">
        <v>7.7000000000000401</v>
      </c>
      <c r="V5887" s="22">
        <v>92.700000000000045</v>
      </c>
    </row>
    <row r="5888" spans="20:22" x14ac:dyDescent="0.25">
      <c r="T5888" s="1">
        <v>44964</v>
      </c>
      <c r="U5888" s="22">
        <v>6.7000000000000171</v>
      </c>
      <c r="V5888" s="22">
        <v>88.700000000000045</v>
      </c>
    </row>
    <row r="5889" spans="20:22" x14ac:dyDescent="0.25">
      <c r="T5889" s="1">
        <v>44965</v>
      </c>
      <c r="U5889" s="22">
        <v>6.4999999999999947</v>
      </c>
      <c r="V5889" s="22">
        <v>83.500000000000043</v>
      </c>
    </row>
    <row r="5890" spans="20:22" x14ac:dyDescent="0.25">
      <c r="T5890" s="1">
        <v>44966</v>
      </c>
      <c r="U5890" s="22">
        <v>6.1999999999999833</v>
      </c>
      <c r="V5890" s="22">
        <v>82.19999999999996</v>
      </c>
    </row>
    <row r="5891" spans="20:22" x14ac:dyDescent="0.25">
      <c r="T5891" s="1">
        <v>44967</v>
      </c>
      <c r="U5891" s="22">
        <v>6.0000000000000053</v>
      </c>
      <c r="V5891" s="22">
        <v>79.999999999999986</v>
      </c>
    </row>
    <row r="5892" spans="20:22" x14ac:dyDescent="0.25">
      <c r="T5892" s="1">
        <v>44968</v>
      </c>
      <c r="U5892" s="22">
        <v>6.0000000000000053</v>
      </c>
      <c r="V5892" s="22">
        <v>79.999999999999986</v>
      </c>
    </row>
    <row r="5893" spans="20:22" x14ac:dyDescent="0.25">
      <c r="T5893" s="1">
        <v>44969</v>
      </c>
      <c r="U5893" s="22">
        <v>6.0000000000000053</v>
      </c>
      <c r="V5893" s="22">
        <v>79.999999999999986</v>
      </c>
    </row>
    <row r="5894" spans="20:22" x14ac:dyDescent="0.25">
      <c r="T5894" s="1">
        <v>44970</v>
      </c>
      <c r="U5894" s="22">
        <v>4.0000000000000036</v>
      </c>
      <c r="V5894" s="22">
        <v>76.000000000000028</v>
      </c>
    </row>
    <row r="5895" spans="20:22" x14ac:dyDescent="0.25">
      <c r="T5895" s="1">
        <v>44971</v>
      </c>
      <c r="U5895" s="22">
        <v>2.8999999999999915</v>
      </c>
      <c r="V5895" s="22">
        <v>72.899999999999963</v>
      </c>
    </row>
    <row r="5896" spans="20:22" x14ac:dyDescent="0.25">
      <c r="T5896" s="1">
        <v>44972</v>
      </c>
      <c r="U5896" s="22">
        <v>1.5000000000000124</v>
      </c>
      <c r="V5896" s="22">
        <v>68.5</v>
      </c>
    </row>
  </sheetData>
  <pageMargins left="0.7" right="0.7" top="0.75" bottom="0.75" header="0.3" footer="0.3"/>
  <drawing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7A4F28-14B5-4C6E-8390-D30711AACDEA}">
  <dimension ref="O1"/>
  <sheetViews>
    <sheetView showGridLines="0" workbookViewId="0">
      <selection activeCell="O1" sqref="O1:O1048576"/>
    </sheetView>
  </sheetViews>
  <sheetFormatPr defaultRowHeight="13.2" x14ac:dyDescent="0.25"/>
  <cols>
    <col min="15" max="15" width="8.88671875" style="2"/>
  </cols>
  <sheetData/>
  <pageMargins left="0.7" right="0.7" top="0.75" bottom="0.75" header="0.3" footer="0.3"/>
  <drawing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EB9FE4-107C-491F-B5C1-605483E6587D}">
  <dimension ref="O1"/>
  <sheetViews>
    <sheetView showGridLines="0" workbookViewId="0">
      <selection activeCell="O1" sqref="O1:O1048576"/>
    </sheetView>
  </sheetViews>
  <sheetFormatPr defaultRowHeight="13.2" x14ac:dyDescent="0.25"/>
  <cols>
    <col min="15" max="15" width="8.88671875" style="2"/>
  </cols>
  <sheetData/>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F4CA70-2BDC-4A43-906D-54F1E85501BE}">
  <dimension ref="R1:AC26"/>
  <sheetViews>
    <sheetView showGridLines="0" topLeftCell="B1" zoomScale="90" zoomScaleNormal="90" workbookViewId="0">
      <selection activeCell="V17" sqref="V17"/>
    </sheetView>
  </sheetViews>
  <sheetFormatPr defaultRowHeight="13.2" x14ac:dyDescent="0.25"/>
  <cols>
    <col min="18" max="18" width="8.88671875" style="2"/>
    <col min="28" max="28" width="14.88671875" customWidth="1"/>
    <col min="29" max="29" width="11.109375" customWidth="1"/>
  </cols>
  <sheetData>
    <row r="1" spans="22:29" ht="14.4" x14ac:dyDescent="0.3">
      <c r="V1" s="11" t="s">
        <v>78</v>
      </c>
    </row>
    <row r="4" spans="22:29" ht="14.4" x14ac:dyDescent="0.3">
      <c r="AA4" s="12" t="s">
        <v>77</v>
      </c>
    </row>
    <row r="5" spans="22:29" ht="14.4" x14ac:dyDescent="0.3">
      <c r="AA5" s="12" t="s">
        <v>76</v>
      </c>
    </row>
    <row r="6" spans="22:29" x14ac:dyDescent="0.25">
      <c r="AB6" s="5" t="s">
        <v>75</v>
      </c>
      <c r="AC6" s="5" t="s">
        <v>74</v>
      </c>
    </row>
    <row r="7" spans="22:29" x14ac:dyDescent="0.25">
      <c r="AA7" t="s">
        <v>73</v>
      </c>
      <c r="AB7" s="17">
        <v>261.29441385114478</v>
      </c>
      <c r="AC7" s="17">
        <v>8.5523402653339993</v>
      </c>
    </row>
    <row r="8" spans="22:29" x14ac:dyDescent="0.25">
      <c r="AA8" t="s">
        <v>72</v>
      </c>
      <c r="AB8" s="17">
        <v>74.655721143943836</v>
      </c>
      <c r="AC8" s="17">
        <v>16.896807367915006</v>
      </c>
    </row>
    <row r="9" spans="22:29" x14ac:dyDescent="0.25">
      <c r="AA9" t="s">
        <v>71</v>
      </c>
      <c r="AB9" s="17">
        <v>52.318238175039141</v>
      </c>
      <c r="AC9" s="17">
        <v>10.515380387554446</v>
      </c>
    </row>
    <row r="10" spans="22:29" x14ac:dyDescent="0.25">
      <c r="AA10" t="s">
        <v>70</v>
      </c>
      <c r="AB10" s="17">
        <v>44.738672431146718</v>
      </c>
      <c r="AC10" s="17">
        <v>8.066966223652356</v>
      </c>
    </row>
    <row r="11" spans="22:29" x14ac:dyDescent="0.25">
      <c r="AA11" t="s">
        <v>69</v>
      </c>
      <c r="AB11" s="17">
        <v>37.969763493460356</v>
      </c>
      <c r="AC11" s="17">
        <v>5.6027413548662333</v>
      </c>
    </row>
    <row r="12" spans="22:29" x14ac:dyDescent="0.25">
      <c r="AA12" t="s">
        <v>68</v>
      </c>
      <c r="AB12" s="17">
        <v>37.170801465655231</v>
      </c>
      <c r="AC12" s="17">
        <v>11.772858210749774</v>
      </c>
    </row>
    <row r="13" spans="22:29" x14ac:dyDescent="0.25">
      <c r="AA13" t="s">
        <v>67</v>
      </c>
      <c r="AB13" s="17">
        <v>31.347624932644251</v>
      </c>
      <c r="AC13" s="17">
        <v>5.1350933718865077</v>
      </c>
    </row>
    <row r="14" spans="22:29" x14ac:dyDescent="0.25">
      <c r="AA14" t="s">
        <v>66</v>
      </c>
      <c r="AB14" s="17">
        <v>29.776720994821943</v>
      </c>
      <c r="AC14" s="17">
        <v>0.76678119276270884</v>
      </c>
    </row>
    <row r="15" spans="22:29" x14ac:dyDescent="0.25">
      <c r="AA15" t="s">
        <v>65</v>
      </c>
      <c r="AB15" s="17">
        <v>29.187046448774424</v>
      </c>
      <c r="AC15" s="17">
        <v>8.6041599481653179</v>
      </c>
    </row>
    <row r="16" spans="22:29" x14ac:dyDescent="0.25">
      <c r="AA16" t="s">
        <v>64</v>
      </c>
      <c r="AB16" s="17">
        <v>21.915506528937698</v>
      </c>
      <c r="AC16" s="17">
        <v>9.642226862649947</v>
      </c>
    </row>
    <row r="17" spans="27:29" x14ac:dyDescent="0.25">
      <c r="AA17" t="s">
        <v>63</v>
      </c>
      <c r="AB17" s="17">
        <v>18.463437522531279</v>
      </c>
      <c r="AC17" s="17">
        <v>0.3873134636519055</v>
      </c>
    </row>
    <row r="18" spans="27:29" x14ac:dyDescent="0.25">
      <c r="AA18" t="s">
        <v>62</v>
      </c>
      <c r="AB18" s="17">
        <v>17.158850295893149</v>
      </c>
      <c r="AC18" s="17">
        <v>8.046047771915168</v>
      </c>
    </row>
    <row r="19" spans="27:29" x14ac:dyDescent="0.25">
      <c r="AA19" t="s">
        <v>61</v>
      </c>
      <c r="AB19" s="17">
        <v>15.220023016862472</v>
      </c>
      <c r="AC19" s="17">
        <v>14.021315272458024</v>
      </c>
    </row>
    <row r="20" spans="27:29" x14ac:dyDescent="0.25">
      <c r="AA20" t="s">
        <v>60</v>
      </c>
      <c r="AB20" s="17">
        <v>14.651285189598671</v>
      </c>
      <c r="AC20" s="17">
        <v>2.2305341286947491</v>
      </c>
    </row>
    <row r="21" spans="27:29" x14ac:dyDescent="0.25">
      <c r="AA21" t="s">
        <v>59</v>
      </c>
      <c r="AB21" s="17">
        <v>14.055352736685206</v>
      </c>
      <c r="AC21" s="17">
        <v>5.7789801932720657</v>
      </c>
    </row>
    <row r="22" spans="27:29" x14ac:dyDescent="0.25">
      <c r="AA22" t="s">
        <v>58</v>
      </c>
      <c r="AB22" s="17">
        <v>13.983584072737839</v>
      </c>
      <c r="AC22" s="17">
        <v>3.9622084864168412E-2</v>
      </c>
    </row>
    <row r="23" spans="27:29" x14ac:dyDescent="0.25">
      <c r="AA23" t="s">
        <v>57</v>
      </c>
      <c r="AB23" s="17">
        <v>13.612153966598484</v>
      </c>
      <c r="AC23" s="17">
        <v>1.1568375743265815</v>
      </c>
    </row>
    <row r="24" spans="27:29" x14ac:dyDescent="0.25">
      <c r="AA24" t="s">
        <v>56</v>
      </c>
      <c r="AB24" s="17">
        <v>12.823288804451691</v>
      </c>
      <c r="AC24" s="17">
        <v>16.085300459375723</v>
      </c>
    </row>
    <row r="25" spans="27:29" x14ac:dyDescent="0.25">
      <c r="AA25" t="s">
        <v>55</v>
      </c>
      <c r="AB25" s="17">
        <v>12.76854946556803</v>
      </c>
      <c r="AC25" s="17">
        <v>5.5288401621162002</v>
      </c>
    </row>
    <row r="26" spans="27:29" x14ac:dyDescent="0.25">
      <c r="AA26" t="s">
        <v>54</v>
      </c>
      <c r="AB26" s="17">
        <v>9.823462477869036</v>
      </c>
      <c r="AC26" s="17">
        <v>0.77617943613823381</v>
      </c>
    </row>
  </sheetData>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909D67-874A-47D9-9EF7-8576F44EC590}">
  <dimension ref="M1:BH79"/>
  <sheetViews>
    <sheetView showGridLines="0" topLeftCell="AI1" workbookViewId="0">
      <selection activeCell="BD47" sqref="BD47"/>
    </sheetView>
  </sheetViews>
  <sheetFormatPr defaultRowHeight="13.2" x14ac:dyDescent="0.25"/>
  <cols>
    <col min="13" max="13" width="8.88671875" style="15"/>
    <col min="14" max="14" width="8.88671875" style="1"/>
  </cols>
  <sheetData>
    <row r="1" spans="14:60" ht="14.4" x14ac:dyDescent="0.3">
      <c r="N1" s="3" t="s">
        <v>801</v>
      </c>
    </row>
    <row r="2" spans="14:60" x14ac:dyDescent="0.25">
      <c r="N2"/>
    </row>
    <row r="3" spans="14:60" ht="14.4" x14ac:dyDescent="0.3">
      <c r="N3" s="4" t="s">
        <v>802</v>
      </c>
      <c r="X3" s="4" t="s">
        <v>804</v>
      </c>
      <c r="AL3" s="4" t="s">
        <v>805</v>
      </c>
      <c r="AR3" s="4" t="s">
        <v>807</v>
      </c>
      <c r="BF3" s="4" t="s">
        <v>809</v>
      </c>
    </row>
    <row r="4" spans="14:60" ht="14.4" x14ac:dyDescent="0.3">
      <c r="N4" s="4" t="s">
        <v>803</v>
      </c>
      <c r="X4" s="4" t="s">
        <v>803</v>
      </c>
      <c r="AL4" s="4" t="s">
        <v>806</v>
      </c>
      <c r="AR4" s="4" t="s">
        <v>808</v>
      </c>
      <c r="BF4" s="4" t="s">
        <v>16</v>
      </c>
    </row>
    <row r="6" spans="14:60" x14ac:dyDescent="0.25">
      <c r="O6" s="26" t="s">
        <v>799</v>
      </c>
      <c r="P6" s="26"/>
      <c r="Q6" s="26"/>
      <c r="R6" s="26"/>
      <c r="S6" s="26" t="s">
        <v>800</v>
      </c>
      <c r="T6" s="26"/>
      <c r="U6" s="26"/>
      <c r="V6" s="26"/>
      <c r="Y6" s="26" t="s">
        <v>403</v>
      </c>
      <c r="Z6" s="26"/>
      <c r="AA6" s="26"/>
      <c r="AB6" s="26"/>
      <c r="AC6" s="26"/>
      <c r="AD6" s="26"/>
      <c r="AE6" s="26" t="s">
        <v>347</v>
      </c>
      <c r="AF6" s="26"/>
      <c r="AG6" s="26"/>
      <c r="AH6" s="26"/>
      <c r="AI6" s="26"/>
      <c r="AJ6" s="26"/>
    </row>
    <row r="7" spans="14:60" ht="39.6" x14ac:dyDescent="0.25">
      <c r="N7" s="1" t="s">
        <v>1</v>
      </c>
      <c r="O7" t="s">
        <v>726</v>
      </c>
      <c r="P7" t="s">
        <v>725</v>
      </c>
      <c r="Q7" t="s">
        <v>2</v>
      </c>
      <c r="R7" t="s">
        <v>410</v>
      </c>
      <c r="S7" t="s">
        <v>726</v>
      </c>
      <c r="T7" t="s">
        <v>725</v>
      </c>
      <c r="U7" t="s">
        <v>2</v>
      </c>
      <c r="V7" t="s">
        <v>410</v>
      </c>
      <c r="X7" t="s">
        <v>845</v>
      </c>
      <c r="Y7" s="30" t="s">
        <v>724</v>
      </c>
      <c r="Z7" s="30" t="s">
        <v>723</v>
      </c>
      <c r="AA7" s="30" t="s">
        <v>722</v>
      </c>
      <c r="AB7" s="30" t="s">
        <v>721</v>
      </c>
      <c r="AC7" s="30" t="s">
        <v>720</v>
      </c>
      <c r="AD7" s="30" t="s">
        <v>719</v>
      </c>
      <c r="AE7" s="30" t="s">
        <v>724</v>
      </c>
      <c r="AF7" s="30" t="s">
        <v>723</v>
      </c>
      <c r="AG7" s="30" t="s">
        <v>722</v>
      </c>
      <c r="AH7" s="30" t="s">
        <v>721</v>
      </c>
      <c r="AI7" s="30" t="s">
        <v>720</v>
      </c>
      <c r="AJ7" s="30" t="s">
        <v>719</v>
      </c>
      <c r="AL7" t="s">
        <v>403</v>
      </c>
      <c r="AM7" t="s">
        <v>65</v>
      </c>
      <c r="AS7" t="s">
        <v>718</v>
      </c>
      <c r="AT7" t="s">
        <v>717</v>
      </c>
      <c r="AU7" t="s">
        <v>716</v>
      </c>
      <c r="AV7" t="s">
        <v>715</v>
      </c>
      <c r="AW7" t="s">
        <v>714</v>
      </c>
      <c r="AX7" t="s">
        <v>713</v>
      </c>
      <c r="AY7" t="s">
        <v>712</v>
      </c>
      <c r="AZ7" t="s">
        <v>711</v>
      </c>
      <c r="BA7" t="s">
        <v>710</v>
      </c>
      <c r="BB7" t="s">
        <v>709</v>
      </c>
      <c r="BC7" t="s">
        <v>708</v>
      </c>
      <c r="BD7" t="s">
        <v>707</v>
      </c>
      <c r="BG7" t="s">
        <v>847</v>
      </c>
      <c r="BH7" t="s">
        <v>846</v>
      </c>
    </row>
    <row r="8" spans="14:60" x14ac:dyDescent="0.25">
      <c r="N8" s="1">
        <v>38443</v>
      </c>
      <c r="O8" s="17">
        <v>1.9481002330504908</v>
      </c>
      <c r="P8" s="17">
        <v>-0.38178375926431402</v>
      </c>
      <c r="Q8" s="17">
        <v>-0.24537299998194007</v>
      </c>
      <c r="R8" s="17">
        <v>0.50803336469454585</v>
      </c>
      <c r="S8" s="17">
        <v>1.1649998143404383</v>
      </c>
      <c r="T8" s="17">
        <v>0.49949856394369307</v>
      </c>
      <c r="U8" s="17">
        <v>0.37581956596899979</v>
      </c>
      <c r="V8" s="17">
        <v>0.49051492949380698</v>
      </c>
      <c r="X8" t="s">
        <v>143</v>
      </c>
      <c r="AE8">
        <v>-4</v>
      </c>
      <c r="AF8">
        <v>0</v>
      </c>
      <c r="AG8">
        <v>3</v>
      </c>
      <c r="AH8">
        <v>-3</v>
      </c>
      <c r="AI8">
        <v>7</v>
      </c>
      <c r="AJ8">
        <v>23</v>
      </c>
      <c r="AL8" s="17">
        <v>-0.43748849164371711</v>
      </c>
      <c r="AM8" s="17">
        <v>-0.45406335738874259</v>
      </c>
      <c r="AR8" t="s">
        <v>676</v>
      </c>
      <c r="AS8" s="17">
        <v>2.7661835479495096</v>
      </c>
      <c r="AT8" s="17">
        <v>4.6305265498788657</v>
      </c>
      <c r="AU8" s="17">
        <v>5.9131426994019165</v>
      </c>
      <c r="AV8" s="17">
        <v>7.1013457771188939</v>
      </c>
      <c r="AW8" s="17">
        <v>7.1695076244946989</v>
      </c>
      <c r="AX8" s="17">
        <v>7.7575725489163432</v>
      </c>
      <c r="AY8" s="17">
        <v>7.6365220600897317</v>
      </c>
      <c r="AZ8" s="17">
        <v>6.9898390091817504</v>
      </c>
      <c r="BA8" s="17">
        <v>6.6283989278141746</v>
      </c>
      <c r="BB8" s="17">
        <v>6.3167341338448395</v>
      </c>
      <c r="BC8" s="17">
        <v>5.7020714871178271</v>
      </c>
      <c r="BD8" s="17"/>
      <c r="BF8">
        <v>2006</v>
      </c>
      <c r="BG8" s="17">
        <v>0.10634781726468745</v>
      </c>
      <c r="BH8" s="17">
        <v>0.13844423886447732</v>
      </c>
    </row>
    <row r="9" spans="14:60" x14ac:dyDescent="0.25">
      <c r="N9" s="1">
        <v>38534</v>
      </c>
      <c r="O9" s="17">
        <v>2.1338992814840618</v>
      </c>
      <c r="P9" s="17">
        <v>-0.38178375926431402</v>
      </c>
      <c r="Q9" s="17">
        <v>-0.46759760373916881</v>
      </c>
      <c r="R9" s="17">
        <v>0.47427091962294682</v>
      </c>
      <c r="S9" s="17">
        <v>0.85256618013266372</v>
      </c>
      <c r="T9" s="17">
        <v>1.1474967009517272</v>
      </c>
      <c r="U9" s="17">
        <v>0.64696043157374394</v>
      </c>
      <c r="V9" s="17">
        <v>1.0651920748198378</v>
      </c>
      <c r="X9" t="s">
        <v>142</v>
      </c>
      <c r="AE9">
        <v>-3</v>
      </c>
      <c r="AF9">
        <v>1</v>
      </c>
      <c r="AG9">
        <v>5</v>
      </c>
      <c r="AH9">
        <v>0</v>
      </c>
      <c r="AI9">
        <v>7</v>
      </c>
      <c r="AJ9">
        <v>15</v>
      </c>
      <c r="AR9" t="s">
        <v>425</v>
      </c>
      <c r="AS9" s="17">
        <v>-1.805480653501732</v>
      </c>
      <c r="AT9" s="17">
        <v>2.830575750395866</v>
      </c>
      <c r="AU9" s="17">
        <v>4.9974388039759674</v>
      </c>
      <c r="AV9" s="17">
        <v>6.0029575396116428</v>
      </c>
      <c r="AW9" s="17">
        <v>6.5720853716713563</v>
      </c>
      <c r="AX9" s="17">
        <v>6.5950285008243981</v>
      </c>
      <c r="AY9" s="17">
        <v>6.3497362716845629</v>
      </c>
      <c r="AZ9" s="17">
        <v>5.5072167024651577</v>
      </c>
      <c r="BA9" s="17">
        <v>4.8281557825643233</v>
      </c>
      <c r="BB9" s="17">
        <v>3.9371272783470701</v>
      </c>
      <c r="BC9" s="17">
        <v>2.7925453207678714</v>
      </c>
      <c r="BD9" s="17">
        <v>2.2877513598865207</v>
      </c>
      <c r="BF9">
        <v>2007</v>
      </c>
      <c r="BG9" s="17">
        <v>0.1026388227953472</v>
      </c>
      <c r="BH9" s="17">
        <v>8.3607509970386573E-2</v>
      </c>
    </row>
    <row r="10" spans="14:60" x14ac:dyDescent="0.25">
      <c r="N10" s="1">
        <v>38626</v>
      </c>
      <c r="O10" s="17">
        <v>0.8081979629310142</v>
      </c>
      <c r="P10" s="17">
        <v>0.72216927957225652</v>
      </c>
      <c r="Q10" s="17">
        <v>0.81019386786489656</v>
      </c>
      <c r="R10" s="17">
        <v>1.103374789149477</v>
      </c>
      <c r="S10" s="17">
        <v>0.51902216523517497</v>
      </c>
      <c r="T10" s="17">
        <v>1.7954948379597613</v>
      </c>
      <c r="U10" s="17">
        <v>-0.16646216524048835</v>
      </c>
      <c r="V10" s="17">
        <v>0.76341644720878732</v>
      </c>
      <c r="X10" t="s">
        <v>141</v>
      </c>
      <c r="AE10">
        <v>-4</v>
      </c>
      <c r="AF10">
        <v>-1</v>
      </c>
      <c r="AG10">
        <v>10</v>
      </c>
      <c r="AH10">
        <v>2</v>
      </c>
      <c r="AI10">
        <v>6</v>
      </c>
      <c r="AJ10">
        <v>29</v>
      </c>
      <c r="AR10" t="s">
        <v>706</v>
      </c>
      <c r="AS10" s="17">
        <v>0</v>
      </c>
      <c r="AT10" s="17">
        <v>3.6325189208275006</v>
      </c>
      <c r="AU10" s="17">
        <v>3.4103562834114509</v>
      </c>
      <c r="AV10" s="17">
        <v>3.1881936459954012</v>
      </c>
      <c r="AW10" s="17">
        <v>3.0916687020975502</v>
      </c>
      <c r="AX10" s="17">
        <v>2.9951437581996991</v>
      </c>
      <c r="AY10" s="17">
        <v>1.1132063493278501</v>
      </c>
      <c r="AZ10" s="17">
        <v>-0.7687310595439989</v>
      </c>
      <c r="BA10" s="17">
        <v>-1.5402102138384492</v>
      </c>
      <c r="BB10" s="17">
        <v>-2.3116893681328996</v>
      </c>
      <c r="BC10" s="17">
        <v>-2.5873227076136995</v>
      </c>
      <c r="BD10" s="17">
        <v>-2.8629560470944995</v>
      </c>
      <c r="BF10">
        <v>2008</v>
      </c>
      <c r="BG10" s="17">
        <v>3.1554444854821284E-2</v>
      </c>
      <c r="BH10" s="17">
        <v>8.5175910951964084E-2</v>
      </c>
    </row>
    <row r="11" spans="14:60" x14ac:dyDescent="0.25">
      <c r="N11" s="1">
        <v>38718</v>
      </c>
      <c r="O11" s="17">
        <v>0.89858668919599471</v>
      </c>
      <c r="P11" s="17">
        <v>1.2741457989905418</v>
      </c>
      <c r="Q11" s="17">
        <v>1.1435307735007396</v>
      </c>
      <c r="R11" s="17">
        <v>0.64413285568273193</v>
      </c>
      <c r="S11" s="17">
        <v>0.59924161185608993</v>
      </c>
      <c r="T11" s="17">
        <v>2.1194939064637786</v>
      </c>
      <c r="U11" s="17">
        <v>0.10467870036425575</v>
      </c>
      <c r="V11" s="17">
        <v>0.935525026984102</v>
      </c>
      <c r="X11" t="s">
        <v>140</v>
      </c>
      <c r="AE11">
        <v>-13</v>
      </c>
      <c r="AF11">
        <v>-1</v>
      </c>
      <c r="AG11">
        <v>-22</v>
      </c>
      <c r="AH11">
        <v>-23</v>
      </c>
      <c r="AI11">
        <v>-5</v>
      </c>
      <c r="AJ11">
        <v>-4</v>
      </c>
      <c r="BF11">
        <v>2009</v>
      </c>
      <c r="BG11" s="17">
        <v>-5.2004131234255624E-2</v>
      </c>
      <c r="BH11" s="17">
        <v>-5.1649847047458231E-2</v>
      </c>
    </row>
    <row r="12" spans="14:60" x14ac:dyDescent="0.25">
      <c r="N12" s="1">
        <v>38808</v>
      </c>
      <c r="O12" s="17">
        <v>0.26586560534113096</v>
      </c>
      <c r="P12" s="17">
        <v>1.71572701452517</v>
      </c>
      <c r="Q12" s="17">
        <v>0.86575001880420377</v>
      </c>
      <c r="R12" s="17">
        <v>0.69538425651891345</v>
      </c>
      <c r="S12" s="17">
        <v>0.66679483006317641</v>
      </c>
      <c r="T12" s="17">
        <v>1.1474967009517272</v>
      </c>
      <c r="U12" s="17">
        <v>0.33062942170154253</v>
      </c>
      <c r="V12" s="17">
        <v>1.2899133597664387</v>
      </c>
      <c r="X12" t="s">
        <v>139</v>
      </c>
      <c r="Y12">
        <v>13.8</v>
      </c>
      <c r="Z12">
        <v>-34.900000000000006</v>
      </c>
      <c r="AA12">
        <v>-36.699999999999996</v>
      </c>
      <c r="AB12">
        <v>-46.8</v>
      </c>
      <c r="AC12">
        <v>-26.099999999999994</v>
      </c>
      <c r="AD12">
        <v>18.699999999999996</v>
      </c>
      <c r="AE12">
        <v>-14</v>
      </c>
      <c r="AF12">
        <v>-10</v>
      </c>
      <c r="AG12">
        <v>-34</v>
      </c>
      <c r="AH12">
        <v>-28</v>
      </c>
      <c r="AI12">
        <v>-13</v>
      </c>
      <c r="AJ12">
        <v>-8</v>
      </c>
      <c r="BF12">
        <v>2010</v>
      </c>
      <c r="BG12" s="17">
        <v>1.6743446526184869E-2</v>
      </c>
      <c r="BH12" s="17">
        <v>-8.9023263307916878E-2</v>
      </c>
    </row>
    <row r="13" spans="14:60" x14ac:dyDescent="0.25">
      <c r="N13" s="1">
        <v>38899</v>
      </c>
      <c r="O13" s="17">
        <v>-5.3005734538106126E-3</v>
      </c>
      <c r="P13" s="17">
        <v>1.3845411028741987</v>
      </c>
      <c r="Q13" s="17">
        <v>1.0324184716221252</v>
      </c>
      <c r="R13" s="17">
        <v>3.4761731490267039E-2</v>
      </c>
      <c r="S13" s="17">
        <v>0.52324424137311787</v>
      </c>
      <c r="T13" s="17">
        <v>1.4714957694557442</v>
      </c>
      <c r="U13" s="17">
        <v>-7.6081876705573662E-2</v>
      </c>
      <c r="V13" s="17">
        <v>-5.5545163482579873E-3</v>
      </c>
      <c r="X13" t="s">
        <v>138</v>
      </c>
      <c r="Y13">
        <v>17.399999999999999</v>
      </c>
      <c r="Z13">
        <v>-54.3</v>
      </c>
      <c r="AA13">
        <v>-43.5</v>
      </c>
      <c r="AB13">
        <v>-24</v>
      </c>
      <c r="AC13">
        <v>-78.2</v>
      </c>
      <c r="AD13">
        <v>-45.599999999999994</v>
      </c>
      <c r="AE13">
        <v>-21</v>
      </c>
      <c r="AF13">
        <v>-16</v>
      </c>
      <c r="AG13">
        <v>-48</v>
      </c>
      <c r="AH13">
        <v>-47</v>
      </c>
      <c r="AI13">
        <v>-13</v>
      </c>
      <c r="AJ13">
        <v>-3</v>
      </c>
      <c r="BF13">
        <v>2011</v>
      </c>
      <c r="BG13" s="17">
        <v>1.8735483537509978E-2</v>
      </c>
      <c r="BH13" s="17">
        <v>-5.5708809226864275E-2</v>
      </c>
    </row>
    <row r="14" spans="14:60" x14ac:dyDescent="0.25">
      <c r="N14" s="1">
        <v>38991</v>
      </c>
      <c r="O14" s="17">
        <v>-9.0667703815181119E-2</v>
      </c>
      <c r="P14" s="17">
        <v>1.0533551912232277</v>
      </c>
      <c r="Q14" s="17">
        <v>0.69908156598628224</v>
      </c>
      <c r="R14" s="17">
        <v>-0.10552648518784709</v>
      </c>
      <c r="S14" s="17">
        <v>0.14747946509619983</v>
      </c>
      <c r="T14" s="17">
        <v>0.82349763244771013</v>
      </c>
      <c r="U14" s="17">
        <v>-7.6081876705573662E-2</v>
      </c>
      <c r="V14" s="17">
        <v>0.59073442752544958</v>
      </c>
      <c r="X14" t="s">
        <v>137</v>
      </c>
      <c r="Y14">
        <v>-26.2</v>
      </c>
      <c r="Z14">
        <v>-43.900000000000006</v>
      </c>
      <c r="AA14">
        <v>-97.6</v>
      </c>
      <c r="AB14">
        <v>-78.599999999999994</v>
      </c>
      <c r="AC14">
        <v>-82.5</v>
      </c>
      <c r="AD14">
        <v>-45</v>
      </c>
      <c r="AE14">
        <v>-19</v>
      </c>
      <c r="AF14">
        <v>-24</v>
      </c>
      <c r="AG14">
        <v>-50</v>
      </c>
      <c r="AH14">
        <v>-51</v>
      </c>
      <c r="AI14">
        <v>-13</v>
      </c>
      <c r="AJ14">
        <v>-4</v>
      </c>
      <c r="BF14">
        <v>2012</v>
      </c>
      <c r="BG14" s="17">
        <v>4.7613528995993804E-2</v>
      </c>
      <c r="BH14" s="17">
        <v>7.3249453776984552E-3</v>
      </c>
    </row>
    <row r="15" spans="14:60" x14ac:dyDescent="0.25">
      <c r="N15" s="1">
        <v>39083</v>
      </c>
      <c r="O15" s="17">
        <v>-2.7897755020058965E-4</v>
      </c>
      <c r="P15" s="17">
        <v>1.0533551912232277</v>
      </c>
      <c r="Q15" s="17">
        <v>1.1435307735007396</v>
      </c>
      <c r="R15" s="17">
        <v>0.15988157327884095</v>
      </c>
      <c r="S15" s="17">
        <v>0.14747946509619983</v>
      </c>
      <c r="T15" s="17">
        <v>-0.14849957306434106</v>
      </c>
      <c r="U15" s="17">
        <v>-0.121272020973031</v>
      </c>
      <c r="V15" s="17">
        <v>0.56532211426509749</v>
      </c>
      <c r="X15" t="s">
        <v>136</v>
      </c>
      <c r="Y15">
        <v>-38.4</v>
      </c>
      <c r="Z15">
        <v>-56.6</v>
      </c>
      <c r="AA15">
        <v>-98.2</v>
      </c>
      <c r="AB15">
        <v>-80.8</v>
      </c>
      <c r="AC15">
        <v>-86.800000000000011</v>
      </c>
      <c r="AD15">
        <v>-49</v>
      </c>
      <c r="AE15">
        <v>-24</v>
      </c>
      <c r="AF15">
        <v>-16</v>
      </c>
      <c r="AG15">
        <v>-67</v>
      </c>
      <c r="AH15">
        <v>-67</v>
      </c>
      <c r="AI15">
        <v>-26</v>
      </c>
      <c r="AJ15">
        <v>-7</v>
      </c>
      <c r="BF15">
        <v>2013</v>
      </c>
      <c r="BG15" s="17">
        <v>2.8061196585836612E-2</v>
      </c>
      <c r="BH15" s="17">
        <v>4.7932465720170292E-2</v>
      </c>
    </row>
    <row r="16" spans="14:60" x14ac:dyDescent="0.25">
      <c r="N16" s="1">
        <v>39173</v>
      </c>
      <c r="O16" s="17">
        <v>-1.0447709255010866</v>
      </c>
      <c r="P16" s="17">
        <v>0.50137867180494233</v>
      </c>
      <c r="Q16" s="17">
        <v>0.75463771692558934</v>
      </c>
      <c r="R16" s="17">
        <v>0.36062886621873025</v>
      </c>
      <c r="S16" s="17">
        <v>0.30791835833802994</v>
      </c>
      <c r="T16" s="17">
        <v>-0.14849957306434106</v>
      </c>
      <c r="U16" s="17">
        <v>0.10467870036425575</v>
      </c>
      <c r="V16" s="17">
        <v>0.2820256023217878</v>
      </c>
      <c r="X16" t="s">
        <v>135</v>
      </c>
      <c r="Y16">
        <v>-26.5</v>
      </c>
      <c r="Z16">
        <v>-44.900000000000006</v>
      </c>
      <c r="AA16">
        <v>-100</v>
      </c>
      <c r="AB16">
        <v>-91.9</v>
      </c>
      <c r="AC16">
        <v>-85.7</v>
      </c>
      <c r="AD16">
        <v>-55.099999999999994</v>
      </c>
      <c r="AE16">
        <v>-29</v>
      </c>
      <c r="AF16">
        <v>-24</v>
      </c>
      <c r="AG16">
        <v>-77</v>
      </c>
      <c r="AH16">
        <v>-73</v>
      </c>
      <c r="AI16">
        <v>-34</v>
      </c>
      <c r="AJ16">
        <v>-7</v>
      </c>
      <c r="BF16">
        <v>2014</v>
      </c>
      <c r="BG16" s="17">
        <v>5.3347421175166332E-2</v>
      </c>
      <c r="BH16" s="17">
        <v>6.8818491052242692E-2</v>
      </c>
    </row>
    <row r="17" spans="14:60" x14ac:dyDescent="0.25">
      <c r="N17" s="1">
        <v>39264</v>
      </c>
      <c r="O17" s="17">
        <v>-0.87403666477834563</v>
      </c>
      <c r="P17" s="17">
        <v>-0.71296967091528518</v>
      </c>
      <c r="Q17" s="17">
        <v>0.81019386786489656</v>
      </c>
      <c r="R17" s="17">
        <v>0.64015610849881122</v>
      </c>
      <c r="S17" s="17">
        <v>-0.16917624524951752</v>
      </c>
      <c r="T17" s="17">
        <v>0.175499495439676</v>
      </c>
      <c r="U17" s="17">
        <v>5.9488556096798394E-2</v>
      </c>
      <c r="V17" s="17">
        <v>0.857779197387885</v>
      </c>
      <c r="X17" t="s">
        <v>134</v>
      </c>
      <c r="Y17">
        <v>17.399999999999999</v>
      </c>
      <c r="Z17">
        <v>-46.5</v>
      </c>
      <c r="AA17">
        <v>-97.7</v>
      </c>
      <c r="AB17">
        <v>-88.1</v>
      </c>
      <c r="AC17">
        <v>-81.399999999999991</v>
      </c>
      <c r="AD17">
        <v>-44.2</v>
      </c>
      <c r="AE17">
        <v>-20</v>
      </c>
      <c r="AF17">
        <v>-22</v>
      </c>
      <c r="AG17">
        <v>-56</v>
      </c>
      <c r="AH17">
        <v>-59</v>
      </c>
      <c r="AI17">
        <v>-27</v>
      </c>
      <c r="AJ17">
        <v>-5</v>
      </c>
      <c r="BF17">
        <v>2015</v>
      </c>
      <c r="BG17" s="17">
        <v>6.9342950696688277E-2</v>
      </c>
      <c r="BH17" s="17">
        <v>0.10314082242325995</v>
      </c>
    </row>
    <row r="18" spans="14:60" x14ac:dyDescent="0.25">
      <c r="N18" s="1">
        <v>39356</v>
      </c>
      <c r="O18" s="17">
        <v>-0.77862634260975516</v>
      </c>
      <c r="P18" s="17">
        <v>-0.27138845538065692</v>
      </c>
      <c r="Q18" s="17">
        <v>-7.8704547164018507E-2</v>
      </c>
      <c r="R18" s="17">
        <v>0.5383082403090631</v>
      </c>
      <c r="S18" s="17">
        <v>-0.66315915338883658</v>
      </c>
      <c r="T18" s="17">
        <v>-0.79649771007237524</v>
      </c>
      <c r="U18" s="17">
        <v>-1.4769763489967516</v>
      </c>
      <c r="V18" s="17">
        <v>0.57359985277411185</v>
      </c>
      <c r="X18" t="s">
        <v>133</v>
      </c>
      <c r="Y18">
        <v>13.200000000000003</v>
      </c>
      <c r="Z18">
        <v>20.299999999999997</v>
      </c>
      <c r="AA18">
        <v>-47.400000000000006</v>
      </c>
      <c r="AB18">
        <v>-81.099999999999994</v>
      </c>
      <c r="AC18">
        <v>-53.400000000000006</v>
      </c>
      <c r="AD18">
        <v>62.199999999999996</v>
      </c>
      <c r="AE18">
        <v>-13</v>
      </c>
      <c r="AF18">
        <v>-13</v>
      </c>
      <c r="AG18">
        <v>-45</v>
      </c>
      <c r="AH18">
        <v>-47</v>
      </c>
      <c r="AI18">
        <v>-22</v>
      </c>
      <c r="AJ18">
        <v>-4</v>
      </c>
      <c r="BF18">
        <v>2016</v>
      </c>
      <c r="BG18" s="17">
        <v>5.2240608798630461E-2</v>
      </c>
      <c r="BH18" s="17">
        <v>9.676944829211287E-2</v>
      </c>
    </row>
    <row r="19" spans="14:60" x14ac:dyDescent="0.25">
      <c r="N19" s="1">
        <v>39448</v>
      </c>
      <c r="O19" s="17">
        <v>-0.73343197947726479</v>
      </c>
      <c r="P19" s="17">
        <v>0.17019276015397128</v>
      </c>
      <c r="Q19" s="17">
        <v>-2.3148396224711321E-2</v>
      </c>
      <c r="R19" s="17">
        <v>0.52012010775348427</v>
      </c>
      <c r="S19" s="17">
        <v>-1.2078069751834706</v>
      </c>
      <c r="T19" s="17">
        <v>-0.14849957306434106</v>
      </c>
      <c r="U19" s="17">
        <v>-1.8384975031364104</v>
      </c>
      <c r="V19" s="17">
        <v>0.26310718426632779</v>
      </c>
      <c r="X19" t="s">
        <v>132</v>
      </c>
      <c r="Y19">
        <v>13.999999999999996</v>
      </c>
      <c r="Z19">
        <v>-12.400000000000002</v>
      </c>
      <c r="AA19">
        <v>9.1000000000000085</v>
      </c>
      <c r="AB19">
        <v>-34.300000000000004</v>
      </c>
      <c r="AC19">
        <v>-60.8</v>
      </c>
      <c r="AD19">
        <v>58</v>
      </c>
      <c r="AE19">
        <v>-7</v>
      </c>
      <c r="AF19">
        <v>2</v>
      </c>
      <c r="AG19">
        <v>-26</v>
      </c>
      <c r="AH19">
        <v>-37</v>
      </c>
      <c r="AI19">
        <v>-12</v>
      </c>
      <c r="AJ19">
        <v>5</v>
      </c>
      <c r="BF19">
        <v>2017</v>
      </c>
      <c r="BG19" s="17">
        <v>4.5859548013469364E-2</v>
      </c>
      <c r="BH19" s="17">
        <v>6.0686822513011052E-2</v>
      </c>
    </row>
    <row r="20" spans="14:60" x14ac:dyDescent="0.25">
      <c r="N20" s="1">
        <v>39539</v>
      </c>
      <c r="O20" s="17">
        <v>9.0109748714779947E-2</v>
      </c>
      <c r="P20" s="17">
        <v>-0.49217906314797111</v>
      </c>
      <c r="Q20" s="17">
        <v>-1.0787152640715481</v>
      </c>
      <c r="R20" s="17">
        <v>-0.11599344545752639</v>
      </c>
      <c r="S20" s="17">
        <v>-2.1915507153241656</v>
      </c>
      <c r="T20" s="17">
        <v>-0.47249864156835814</v>
      </c>
      <c r="U20" s="17">
        <v>-2.2452088015435265</v>
      </c>
      <c r="V20" s="17">
        <v>-0.38891630644505126</v>
      </c>
      <c r="X20" t="s">
        <v>131</v>
      </c>
      <c r="Y20">
        <v>-6.3000000000000007</v>
      </c>
      <c r="Z20">
        <v>-8.8000000000000043</v>
      </c>
      <c r="AA20">
        <v>-24.200000000000003</v>
      </c>
      <c r="AB20">
        <v>-20.700000000000006</v>
      </c>
      <c r="AC20">
        <v>-52.2</v>
      </c>
      <c r="AD20">
        <v>58.9</v>
      </c>
      <c r="AE20">
        <v>-9</v>
      </c>
      <c r="AF20">
        <v>9</v>
      </c>
      <c r="AG20">
        <v>-11</v>
      </c>
      <c r="AH20">
        <v>-21</v>
      </c>
      <c r="AI20">
        <v>-6</v>
      </c>
      <c r="AJ20">
        <v>4</v>
      </c>
      <c r="BF20">
        <v>2018</v>
      </c>
      <c r="BG20" s="17">
        <v>4.9306805342901328E-2</v>
      </c>
      <c r="BH20" s="17">
        <v>4.5027958826509895E-2</v>
      </c>
    </row>
    <row r="21" spans="14:60" x14ac:dyDescent="0.25">
      <c r="N21" s="1">
        <v>39630</v>
      </c>
      <c r="O21" s="17">
        <v>-0.10071089562240117</v>
      </c>
      <c r="P21" s="17">
        <v>-1.8169227097518554</v>
      </c>
      <c r="Q21" s="17">
        <v>-1.0231591131322408</v>
      </c>
      <c r="R21" s="17">
        <v>0.75956848935828447</v>
      </c>
      <c r="S21" s="17">
        <v>-2.2886584664968526</v>
      </c>
      <c r="T21" s="17">
        <v>-1.7684949155844265</v>
      </c>
      <c r="U21" s="17">
        <v>-1.9740679359387823</v>
      </c>
      <c r="V21" s="17">
        <v>-1.5872581496427356</v>
      </c>
      <c r="X21" t="s">
        <v>130</v>
      </c>
      <c r="Y21">
        <v>-13.9</v>
      </c>
      <c r="Z21">
        <v>-10.399999999999999</v>
      </c>
      <c r="AA21">
        <v>-14.599999999999994</v>
      </c>
      <c r="AB21">
        <v>-20</v>
      </c>
      <c r="AC21">
        <v>-59.7</v>
      </c>
      <c r="AD21">
        <v>70</v>
      </c>
      <c r="AE21">
        <v>-5</v>
      </c>
      <c r="AF21">
        <v>8</v>
      </c>
      <c r="AG21">
        <v>-10</v>
      </c>
      <c r="AH21">
        <v>-21</v>
      </c>
      <c r="AI21">
        <v>-1</v>
      </c>
      <c r="AJ21">
        <v>8</v>
      </c>
      <c r="BF21">
        <v>2019</v>
      </c>
      <c r="BG21" s="17">
        <v>4.1926166758752714E-2</v>
      </c>
      <c r="BH21" s="17">
        <v>6.0053969084817638E-2</v>
      </c>
    </row>
    <row r="22" spans="14:60" x14ac:dyDescent="0.25">
      <c r="N22" s="1">
        <v>39722</v>
      </c>
      <c r="O22" s="17">
        <v>-0.74849676718809488</v>
      </c>
      <c r="P22" s="17">
        <v>-0.93376027868259937</v>
      </c>
      <c r="Q22" s="17">
        <v>-1.5231644715860055</v>
      </c>
      <c r="R22" s="17">
        <v>0.11111904911577884</v>
      </c>
      <c r="S22" s="17">
        <v>-3.3821761862240627</v>
      </c>
      <c r="T22" s="17">
        <v>-2.0924939840884433</v>
      </c>
      <c r="U22" s="17">
        <v>-2.9682511098228441</v>
      </c>
      <c r="V22" s="17">
        <v>-2.3286987805287689</v>
      </c>
      <c r="X22" t="s">
        <v>129</v>
      </c>
      <c r="Y22">
        <v>-2.9000000000000004</v>
      </c>
      <c r="Z22">
        <v>-27.400000000000002</v>
      </c>
      <c r="AA22">
        <v>-31.4</v>
      </c>
      <c r="AB22">
        <v>-47.4</v>
      </c>
      <c r="AC22">
        <v>32.199999999999996</v>
      </c>
      <c r="AD22">
        <v>86.1</v>
      </c>
      <c r="AE22">
        <v>-4</v>
      </c>
      <c r="AF22">
        <v>5</v>
      </c>
      <c r="AG22">
        <v>-7</v>
      </c>
      <c r="AH22">
        <v>-11</v>
      </c>
      <c r="AI22">
        <v>-1</v>
      </c>
      <c r="AJ22">
        <v>8</v>
      </c>
      <c r="BF22">
        <v>2020</v>
      </c>
      <c r="BG22" s="17">
        <v>3.3934592523426232E-2</v>
      </c>
      <c r="BH22" s="17">
        <v>3.6919383671889072E-2</v>
      </c>
    </row>
    <row r="23" spans="14:60" x14ac:dyDescent="0.25">
      <c r="N23" s="1">
        <v>39814</v>
      </c>
      <c r="O23" s="17">
        <v>-2.9429341770656778</v>
      </c>
      <c r="P23" s="17">
        <v>3.150865965012712</v>
      </c>
      <c r="Q23" s="17">
        <v>-2.5231751884935347</v>
      </c>
      <c r="R23" s="17">
        <v>8.0221625074224034E-2</v>
      </c>
      <c r="S23" s="17">
        <v>-2.5630934154631411</v>
      </c>
      <c r="T23" s="17">
        <v>-1.4444958470804092</v>
      </c>
      <c r="U23" s="17">
        <v>-2.9682511098228441</v>
      </c>
      <c r="V23" s="17">
        <v>-2.4671520792544284</v>
      </c>
      <c r="X23" t="s">
        <v>128</v>
      </c>
      <c r="Y23">
        <v>-33.299999999999997</v>
      </c>
      <c r="Z23">
        <v>-25.9</v>
      </c>
      <c r="AA23">
        <v>-29.600000000000009</v>
      </c>
      <c r="AB23">
        <v>-33.299999999999997</v>
      </c>
      <c r="AC23">
        <v>-81.5</v>
      </c>
      <c r="AD23">
        <v>70.399999999999991</v>
      </c>
      <c r="AE23">
        <v>-4</v>
      </c>
      <c r="AF23">
        <v>-7</v>
      </c>
      <c r="AG23">
        <v>-7</v>
      </c>
      <c r="AH23">
        <v>-11</v>
      </c>
      <c r="AI23">
        <v>-1</v>
      </c>
      <c r="AJ23">
        <v>9</v>
      </c>
      <c r="BF23">
        <v>2021</v>
      </c>
      <c r="BG23" s="17">
        <v>3.5155175782243475E-2</v>
      </c>
      <c r="BH23" s="17">
        <v>5.0042481445323084E-2</v>
      </c>
    </row>
    <row r="24" spans="14:60" x14ac:dyDescent="0.25">
      <c r="N24" s="1">
        <v>39904</v>
      </c>
      <c r="O24" s="17">
        <v>-2.9429341770656778</v>
      </c>
      <c r="P24" s="17">
        <v>1.0533551912232277</v>
      </c>
      <c r="Q24" s="17">
        <v>-1.9676136791004628</v>
      </c>
      <c r="R24" s="17">
        <v>-0.98071030685374405</v>
      </c>
      <c r="S24" s="17">
        <v>-1.5244626855291878</v>
      </c>
      <c r="T24" s="17">
        <v>-1.7684949155844265</v>
      </c>
      <c r="U24" s="17">
        <v>-2.064448224473697</v>
      </c>
      <c r="V24" s="17">
        <v>-2.8622872470185357</v>
      </c>
      <c r="X24" t="s">
        <v>127</v>
      </c>
      <c r="Y24">
        <v>-11.7</v>
      </c>
      <c r="Z24">
        <v>-21.700000000000003</v>
      </c>
      <c r="AA24">
        <v>5</v>
      </c>
      <c r="AB24">
        <v>-35</v>
      </c>
      <c r="AC24">
        <v>-40</v>
      </c>
      <c r="AD24">
        <v>68.400000000000006</v>
      </c>
      <c r="AE24">
        <v>-5</v>
      </c>
      <c r="AF24">
        <v>-1</v>
      </c>
      <c r="AG24">
        <v>-6</v>
      </c>
      <c r="AH24">
        <v>-5</v>
      </c>
      <c r="AI24">
        <v>0</v>
      </c>
      <c r="AJ24">
        <v>10</v>
      </c>
      <c r="BF24">
        <v>2022</v>
      </c>
      <c r="BG24" s="17">
        <v>0.12963599686699467</v>
      </c>
      <c r="BH24" s="17">
        <v>0.12443886120451886</v>
      </c>
    </row>
    <row r="25" spans="14:60" x14ac:dyDescent="0.25">
      <c r="N25" s="1">
        <v>39995</v>
      </c>
      <c r="O25" s="17">
        <v>-2.1394788324880731</v>
      </c>
      <c r="P25" s="17">
        <v>-1.7065274058681987</v>
      </c>
      <c r="Q25" s="17">
        <v>-1.8009452262825414</v>
      </c>
      <c r="R25" s="17">
        <v>-0.60511484033345431</v>
      </c>
      <c r="S25" s="17">
        <v>-1.1824745183558132</v>
      </c>
      <c r="T25" s="17">
        <v>0.175499495439676</v>
      </c>
      <c r="U25" s="17">
        <v>-1.025074906322178</v>
      </c>
      <c r="V25" s="17">
        <v>-1.0510297103566071</v>
      </c>
      <c r="X25" t="s">
        <v>126</v>
      </c>
      <c r="Y25">
        <v>-26.1</v>
      </c>
      <c r="Z25">
        <v>-45.7</v>
      </c>
      <c r="AA25">
        <v>-32.699999999999996</v>
      </c>
      <c r="AB25">
        <v>-42.9</v>
      </c>
      <c r="AC25">
        <v>-82.8</v>
      </c>
      <c r="AD25">
        <v>74.599999999999994</v>
      </c>
      <c r="AE25">
        <v>-4</v>
      </c>
      <c r="AF25">
        <v>-3</v>
      </c>
      <c r="AG25">
        <v>-5</v>
      </c>
      <c r="AH25">
        <v>-5</v>
      </c>
      <c r="AI25">
        <v>5</v>
      </c>
      <c r="AJ25">
        <v>6</v>
      </c>
    </row>
    <row r="26" spans="14:60" x14ac:dyDescent="0.25">
      <c r="N26" s="1">
        <v>40087</v>
      </c>
      <c r="O26" s="17">
        <v>-1.4967145568259894</v>
      </c>
      <c r="P26" s="17">
        <v>-1.8169227097518554</v>
      </c>
      <c r="Q26" s="17">
        <v>-1.2453837168894697</v>
      </c>
      <c r="R26" s="17">
        <v>0.24439170726703918</v>
      </c>
      <c r="S26" s="17">
        <v>-0.44361119421580592</v>
      </c>
      <c r="T26" s="17">
        <v>0.175499495439676</v>
      </c>
      <c r="U26" s="17">
        <v>-0.4376030308452325</v>
      </c>
      <c r="V26" s="17">
        <v>-0.35326637434213659</v>
      </c>
      <c r="X26" t="s">
        <v>125</v>
      </c>
      <c r="Y26">
        <v>-22.799999999999997</v>
      </c>
      <c r="Z26">
        <v>-45.7</v>
      </c>
      <c r="AA26">
        <v>-43.9</v>
      </c>
      <c r="AB26">
        <v>-9.5999999999999979</v>
      </c>
      <c r="AC26">
        <v>-48.300000000000004</v>
      </c>
      <c r="AD26">
        <v>59.2</v>
      </c>
      <c r="AE26">
        <v>-6</v>
      </c>
      <c r="AF26">
        <v>-7</v>
      </c>
      <c r="AG26">
        <v>-11</v>
      </c>
      <c r="AH26">
        <v>-11</v>
      </c>
      <c r="AI26">
        <v>0</v>
      </c>
      <c r="AJ26">
        <v>9</v>
      </c>
    </row>
    <row r="27" spans="14:60" x14ac:dyDescent="0.25">
      <c r="N27" s="1">
        <v>40179</v>
      </c>
      <c r="O27" s="17">
        <v>-1.1903972067057775</v>
      </c>
      <c r="P27" s="17">
        <v>-2.1481086214028267</v>
      </c>
      <c r="Q27" s="17">
        <v>-0.57870990561778324</v>
      </c>
      <c r="R27" s="17">
        <v>4.1807115612221835E-2</v>
      </c>
      <c r="S27" s="17">
        <v>0.37969365268305927</v>
      </c>
      <c r="T27" s="17">
        <v>-0.14849957306434106</v>
      </c>
      <c r="U27" s="17">
        <v>-0.2116523095079457</v>
      </c>
      <c r="V27" s="17">
        <v>-6.8226434877817266E-2</v>
      </c>
      <c r="X27" t="s">
        <v>124</v>
      </c>
      <c r="Y27">
        <v>4.2000000000000011</v>
      </c>
      <c r="Z27">
        <v>-32.4</v>
      </c>
      <c r="AA27">
        <v>-76.900000000000006</v>
      </c>
      <c r="AB27">
        <v>0.90000000000000213</v>
      </c>
      <c r="AC27">
        <v>-40.200000000000003</v>
      </c>
      <c r="AD27">
        <v>62.8</v>
      </c>
      <c r="AE27">
        <v>-13</v>
      </c>
      <c r="AF27">
        <v>-9</v>
      </c>
      <c r="AG27">
        <v>-16</v>
      </c>
      <c r="AH27">
        <v>-22</v>
      </c>
      <c r="AI27">
        <v>-2</v>
      </c>
      <c r="AJ27">
        <v>3</v>
      </c>
    </row>
    <row r="28" spans="14:60" x14ac:dyDescent="0.25">
      <c r="N28" s="1">
        <v>40269</v>
      </c>
      <c r="O28" s="17">
        <v>-0.26642356044153209</v>
      </c>
      <c r="P28" s="17">
        <v>-1.3753414942172275</v>
      </c>
      <c r="Q28" s="17">
        <v>-0.8564906603143192</v>
      </c>
      <c r="R28" s="17">
        <v>0.47811247308232646</v>
      </c>
      <c r="S28" s="17">
        <v>0.44724687089014559</v>
      </c>
      <c r="T28" s="17">
        <v>-0.14849957306434106</v>
      </c>
      <c r="U28" s="17">
        <v>-0.25684245377540305</v>
      </c>
      <c r="V28" s="17">
        <v>0.28748391308006233</v>
      </c>
      <c r="X28" t="s">
        <v>123</v>
      </c>
      <c r="Y28">
        <v>-25</v>
      </c>
      <c r="Z28">
        <v>-5</v>
      </c>
      <c r="AA28">
        <v>-60.8</v>
      </c>
      <c r="AB28">
        <v>-11.2</v>
      </c>
      <c r="AC28">
        <v>-45.8</v>
      </c>
      <c r="AD28">
        <v>75</v>
      </c>
      <c r="AE28">
        <v>-19</v>
      </c>
      <c r="AF28">
        <v>-13</v>
      </c>
      <c r="AG28">
        <v>-40</v>
      </c>
      <c r="AH28">
        <v>-29</v>
      </c>
      <c r="AI28">
        <v>-14</v>
      </c>
      <c r="AJ28">
        <v>-1</v>
      </c>
    </row>
    <row r="29" spans="14:60" x14ac:dyDescent="0.25">
      <c r="N29" s="1">
        <v>40360</v>
      </c>
      <c r="O29" s="17">
        <v>0.18049847497976049</v>
      </c>
      <c r="P29" s="17">
        <v>-2.0377133175191697</v>
      </c>
      <c r="Q29" s="17">
        <v>-0.24537299998194007</v>
      </c>
      <c r="R29" s="17">
        <v>-0.30541242682216058</v>
      </c>
      <c r="S29" s="17">
        <v>0.51902216523517497</v>
      </c>
      <c r="T29" s="17">
        <v>0.82349763244771013</v>
      </c>
      <c r="U29" s="17">
        <v>-0.57317346364760458</v>
      </c>
      <c r="V29" s="17">
        <v>2.3911572385670272E-2</v>
      </c>
      <c r="X29" t="s">
        <v>122</v>
      </c>
      <c r="Y29">
        <v>-10.899999999999999</v>
      </c>
      <c r="Z29">
        <v>3.3000000000000007</v>
      </c>
      <c r="AA29">
        <v>-23.800000000000004</v>
      </c>
      <c r="AB29">
        <v>-35.700000000000003</v>
      </c>
      <c r="AC29">
        <v>-27.1</v>
      </c>
      <c r="AD29">
        <v>80.399999999999991</v>
      </c>
      <c r="AE29">
        <v>-12</v>
      </c>
      <c r="AF29">
        <v>-28</v>
      </c>
      <c r="AG29">
        <v>-16</v>
      </c>
      <c r="AH29">
        <v>-23</v>
      </c>
      <c r="AI29">
        <v>-5</v>
      </c>
      <c r="AJ29">
        <v>9</v>
      </c>
    </row>
    <row r="30" spans="14:60" x14ac:dyDescent="0.25">
      <c r="N30" s="1">
        <v>40452</v>
      </c>
      <c r="O30" s="17">
        <v>-0.26140196453792208</v>
      </c>
      <c r="P30" s="17">
        <v>-0.82336497479894222</v>
      </c>
      <c r="Q30" s="17">
        <v>0.25463235847182464</v>
      </c>
      <c r="R30" s="17">
        <v>1.0191641914405434</v>
      </c>
      <c r="S30" s="17">
        <v>0.59079745958020413</v>
      </c>
      <c r="T30" s="17">
        <v>1.7954948379597613</v>
      </c>
      <c r="U30" s="17">
        <v>-0.25684245377540305</v>
      </c>
      <c r="V30" s="17">
        <v>0.252336339552448</v>
      </c>
      <c r="X30" t="s">
        <v>121</v>
      </c>
      <c r="Y30">
        <v>-3.3999999999999995</v>
      </c>
      <c r="Z30">
        <v>2.9000000000000004</v>
      </c>
      <c r="AA30">
        <v>-38.5</v>
      </c>
      <c r="AB30">
        <v>-34.099999999999994</v>
      </c>
      <c r="AC30">
        <v>-32.1</v>
      </c>
      <c r="AD30">
        <v>67.5</v>
      </c>
      <c r="AE30">
        <v>-11</v>
      </c>
      <c r="AF30">
        <v>-2</v>
      </c>
      <c r="AG30">
        <v>-22</v>
      </c>
      <c r="AH30">
        <v>-24</v>
      </c>
      <c r="AI30">
        <v>-3</v>
      </c>
      <c r="AJ30">
        <v>3</v>
      </c>
    </row>
    <row r="31" spans="14:60" x14ac:dyDescent="0.25">
      <c r="N31" s="1">
        <v>40544</v>
      </c>
      <c r="O31" s="17">
        <v>1.5011781976291982</v>
      </c>
      <c r="P31" s="17">
        <v>-0.60257436703162814</v>
      </c>
      <c r="Q31" s="17">
        <v>0.42130081128974622</v>
      </c>
      <c r="R31" s="17">
        <v>1.3562752758985759</v>
      </c>
      <c r="S31" s="17">
        <v>0.59079745958020413</v>
      </c>
      <c r="T31" s="17">
        <v>1.1474967009517272</v>
      </c>
      <c r="U31" s="17">
        <v>-7.6081876705573662E-2</v>
      </c>
      <c r="V31" s="17">
        <v>0.69372627471241111</v>
      </c>
      <c r="X31" t="s">
        <v>120</v>
      </c>
      <c r="Y31">
        <v>19.5</v>
      </c>
      <c r="Z31">
        <v>4.3999999999999986</v>
      </c>
      <c r="AA31">
        <v>-33.799999999999997</v>
      </c>
      <c r="AB31">
        <v>-60.5</v>
      </c>
      <c r="AC31">
        <v>-23.4</v>
      </c>
      <c r="AD31">
        <v>55.400000000000006</v>
      </c>
      <c r="AE31">
        <v>-7</v>
      </c>
      <c r="AF31">
        <v>-3</v>
      </c>
      <c r="AG31">
        <v>-28</v>
      </c>
      <c r="AH31">
        <v>-30</v>
      </c>
      <c r="AI31">
        <v>-2</v>
      </c>
      <c r="AJ31">
        <v>3</v>
      </c>
    </row>
    <row r="32" spans="14:60" x14ac:dyDescent="0.25">
      <c r="N32" s="1">
        <v>40634</v>
      </c>
      <c r="O32" s="17">
        <v>1.4610054304003179</v>
      </c>
      <c r="P32" s="17">
        <v>0.50137867180494233</v>
      </c>
      <c r="Q32" s="17">
        <v>0.92130616974351087</v>
      </c>
      <c r="R32" s="17">
        <v>0.64355033700753517</v>
      </c>
      <c r="S32" s="17">
        <v>0.83989995171883503</v>
      </c>
      <c r="T32" s="17">
        <v>0.49949856394369307</v>
      </c>
      <c r="U32" s="17">
        <v>-0.25684245377540305</v>
      </c>
      <c r="V32" s="17">
        <v>0.41972236765832316</v>
      </c>
      <c r="X32" t="s">
        <v>119</v>
      </c>
      <c r="Y32">
        <v>14.600000000000001</v>
      </c>
      <c r="Z32">
        <v>19.599999999999998</v>
      </c>
      <c r="AA32">
        <v>-0.59999999999999432</v>
      </c>
      <c r="AB32">
        <v>-12.399999999999995</v>
      </c>
      <c r="AC32">
        <v>-40.499999999999993</v>
      </c>
      <c r="AD32">
        <v>94</v>
      </c>
      <c r="AE32">
        <v>-8</v>
      </c>
      <c r="AF32">
        <v>2</v>
      </c>
      <c r="AG32">
        <v>-25</v>
      </c>
      <c r="AH32">
        <v>-28</v>
      </c>
      <c r="AI32">
        <v>-4</v>
      </c>
      <c r="AJ32">
        <v>-1</v>
      </c>
    </row>
    <row r="33" spans="14:36" x14ac:dyDescent="0.25">
      <c r="N33" s="1">
        <v>40725</v>
      </c>
      <c r="O33" s="17">
        <v>1.0944289294367857</v>
      </c>
      <c r="P33" s="17">
        <v>-0.93376027868259937</v>
      </c>
      <c r="Q33" s="17">
        <v>8.7963905653903066E-2</v>
      </c>
      <c r="R33" s="17">
        <v>1.0966195277528163</v>
      </c>
      <c r="S33" s="17">
        <v>1.0678920631677515</v>
      </c>
      <c r="T33" s="17">
        <v>1.7954948379597613</v>
      </c>
      <c r="U33" s="17">
        <v>-0.2116523095079457</v>
      </c>
      <c r="V33" s="17">
        <v>-3.4773897636804413E-2</v>
      </c>
      <c r="X33" t="s">
        <v>118</v>
      </c>
      <c r="Y33">
        <v>8.5</v>
      </c>
      <c r="Z33">
        <v>17</v>
      </c>
      <c r="AA33">
        <v>-12.399999999999999</v>
      </c>
      <c r="AB33">
        <v>-35.4</v>
      </c>
      <c r="AC33">
        <v>-30.9</v>
      </c>
      <c r="AD33">
        <v>98</v>
      </c>
      <c r="AE33">
        <v>-5</v>
      </c>
      <c r="AF33">
        <v>-1</v>
      </c>
      <c r="AG33">
        <v>-16</v>
      </c>
      <c r="AH33">
        <v>-19</v>
      </c>
      <c r="AI33">
        <v>-1</v>
      </c>
      <c r="AJ33">
        <v>3</v>
      </c>
    </row>
    <row r="34" spans="14:36" x14ac:dyDescent="0.25">
      <c r="N34" s="1">
        <v>40817</v>
      </c>
      <c r="O34" s="17">
        <v>-0.69828080815199456</v>
      </c>
      <c r="P34" s="17">
        <v>-0.38178375926431402</v>
      </c>
      <c r="Q34" s="17">
        <v>-0.63426605655709045</v>
      </c>
      <c r="R34" s="17">
        <v>0.22007527106710315</v>
      </c>
      <c r="S34" s="17">
        <v>0.39658195723483086</v>
      </c>
      <c r="T34" s="17">
        <v>1.7954948379597613</v>
      </c>
      <c r="U34" s="17">
        <v>-0.84431432925234862</v>
      </c>
      <c r="V34" s="17">
        <v>-0.14617065792573766</v>
      </c>
      <c r="X34" t="s">
        <v>117</v>
      </c>
      <c r="Y34">
        <v>-4.3000000000000007</v>
      </c>
      <c r="Z34">
        <v>-18.899999999999999</v>
      </c>
      <c r="AA34">
        <v>-6.2000000000000028</v>
      </c>
      <c r="AB34">
        <v>-14</v>
      </c>
      <c r="AC34">
        <v>-27.200000000000003</v>
      </c>
      <c r="AD34">
        <v>81.8</v>
      </c>
      <c r="AE34">
        <v>-4</v>
      </c>
      <c r="AF34">
        <v>2</v>
      </c>
      <c r="AG34">
        <v>-12</v>
      </c>
      <c r="AH34">
        <v>-21</v>
      </c>
      <c r="AI34">
        <v>0</v>
      </c>
      <c r="AJ34">
        <v>9</v>
      </c>
    </row>
    <row r="35" spans="14:36" x14ac:dyDescent="0.25">
      <c r="N35" s="1">
        <v>40909</v>
      </c>
      <c r="O35" s="17">
        <v>1.0743425458223457</v>
      </c>
      <c r="P35" s="17">
        <v>-0.49217906314797111</v>
      </c>
      <c r="Q35" s="17">
        <v>-0.41204145279986165</v>
      </c>
      <c r="R35" s="17">
        <v>0.71387811314480865</v>
      </c>
      <c r="S35" s="17">
        <v>-8.0512646352716696E-2</v>
      </c>
      <c r="T35" s="17">
        <v>-0.14849957306434106</v>
      </c>
      <c r="U35" s="17">
        <v>-1.6577369260665809</v>
      </c>
      <c r="V35" s="17">
        <v>-0.16335644936359289</v>
      </c>
      <c r="X35" t="s">
        <v>116</v>
      </c>
      <c r="Y35">
        <v>9.1</v>
      </c>
      <c r="Z35">
        <v>18.100000000000001</v>
      </c>
      <c r="AA35">
        <v>-65.900000000000006</v>
      </c>
      <c r="AB35">
        <v>-59.1</v>
      </c>
      <c r="AC35">
        <v>-18.2</v>
      </c>
      <c r="AD35">
        <v>100</v>
      </c>
      <c r="AE35">
        <v>-2</v>
      </c>
      <c r="AF35">
        <v>4</v>
      </c>
      <c r="AG35">
        <v>-4</v>
      </c>
      <c r="AH35">
        <v>-9</v>
      </c>
      <c r="AI35">
        <v>2</v>
      </c>
      <c r="AJ35">
        <v>8</v>
      </c>
    </row>
    <row r="36" spans="14:36" x14ac:dyDescent="0.25">
      <c r="N36" s="1">
        <v>41000</v>
      </c>
      <c r="O36" s="17">
        <v>1.6468044788338891</v>
      </c>
      <c r="P36" s="17">
        <v>0.28058806403762832</v>
      </c>
      <c r="Q36" s="17">
        <v>-1.8565013772218486</v>
      </c>
      <c r="R36" s="17">
        <v>9.5662374696483116E-3</v>
      </c>
      <c r="S36" s="17">
        <v>0.43880271861425985</v>
      </c>
      <c r="T36" s="17">
        <v>0.82349763244771013</v>
      </c>
      <c r="U36" s="17">
        <v>-0.5279833193801472</v>
      </c>
      <c r="V36" s="17">
        <v>-0.24475111431227625</v>
      </c>
      <c r="X36" t="s">
        <v>115</v>
      </c>
      <c r="Y36">
        <v>12.5</v>
      </c>
      <c r="Z36">
        <v>16.299999999999997</v>
      </c>
      <c r="AA36">
        <v>19.799999999999997</v>
      </c>
      <c r="AB36">
        <v>1.6999999999999993</v>
      </c>
      <c r="AC36">
        <v>-56.900000000000006</v>
      </c>
      <c r="AD36">
        <v>95.9</v>
      </c>
      <c r="AE36">
        <v>0</v>
      </c>
      <c r="AF36">
        <v>6</v>
      </c>
      <c r="AG36">
        <v>-1</v>
      </c>
      <c r="AH36">
        <v>-4</v>
      </c>
      <c r="AI36">
        <v>4</v>
      </c>
      <c r="AJ36">
        <v>9</v>
      </c>
    </row>
    <row r="37" spans="14:36" x14ac:dyDescent="0.25">
      <c r="N37" s="1">
        <v>41091</v>
      </c>
      <c r="O37" s="17">
        <v>0.48681582509997229</v>
      </c>
      <c r="P37" s="17">
        <v>-0.71296967091528518</v>
      </c>
      <c r="Q37" s="17">
        <v>-1.4676083206466983</v>
      </c>
      <c r="R37" s="17">
        <v>3.8624651683158234E-2</v>
      </c>
      <c r="S37" s="17">
        <v>0.54857669820077515</v>
      </c>
      <c r="T37" s="17">
        <v>0.175499495439676</v>
      </c>
      <c r="U37" s="17">
        <v>-0.5279833193801472</v>
      </c>
      <c r="V37" s="17">
        <v>-8.8473336075924669E-2</v>
      </c>
      <c r="X37" t="s">
        <v>114</v>
      </c>
      <c r="Y37">
        <v>10.4</v>
      </c>
      <c r="Z37">
        <v>20.399999999999999</v>
      </c>
      <c r="AA37">
        <v>13.800000000000004</v>
      </c>
      <c r="AB37">
        <v>-4.6000000000000014</v>
      </c>
      <c r="AC37">
        <v>-31.9</v>
      </c>
      <c r="AD37">
        <v>100</v>
      </c>
      <c r="AE37">
        <v>-1</v>
      </c>
      <c r="AF37">
        <v>5</v>
      </c>
      <c r="AG37">
        <v>6</v>
      </c>
      <c r="AH37">
        <v>1</v>
      </c>
      <c r="AI37">
        <v>2</v>
      </c>
      <c r="AJ37">
        <v>12</v>
      </c>
    </row>
    <row r="38" spans="14:36" x14ac:dyDescent="0.25">
      <c r="N38" s="1">
        <v>41183</v>
      </c>
      <c r="O38" s="17">
        <v>-0.22122919730904192</v>
      </c>
      <c r="P38" s="17">
        <v>0.17019276015397128</v>
      </c>
      <c r="Q38" s="17">
        <v>-1.6898329244039272</v>
      </c>
      <c r="R38" s="17">
        <v>-0.11027706551023475</v>
      </c>
      <c r="S38" s="17">
        <v>0.46835725157986008</v>
      </c>
      <c r="T38" s="17">
        <v>0.82349763244771013</v>
      </c>
      <c r="U38" s="17">
        <v>-0.7087438964499766</v>
      </c>
      <c r="V38" s="17">
        <v>-0.4437409944640387</v>
      </c>
      <c r="X38" t="s">
        <v>113</v>
      </c>
      <c r="Y38">
        <v>-4.1999999999999993</v>
      </c>
      <c r="Z38">
        <v>25</v>
      </c>
      <c r="AA38">
        <v>50</v>
      </c>
      <c r="AB38">
        <v>2.1000000000000014</v>
      </c>
      <c r="AC38">
        <v>6.1999999999999993</v>
      </c>
      <c r="AD38">
        <v>81.3</v>
      </c>
      <c r="AE38">
        <v>1</v>
      </c>
      <c r="AF38">
        <v>4</v>
      </c>
      <c r="AG38">
        <v>7</v>
      </c>
      <c r="AH38">
        <v>2</v>
      </c>
      <c r="AI38">
        <v>2</v>
      </c>
      <c r="AJ38">
        <v>9</v>
      </c>
    </row>
    <row r="39" spans="14:36" x14ac:dyDescent="0.25">
      <c r="N39" s="1">
        <v>41275</v>
      </c>
      <c r="O39" s="17">
        <v>1.0492345663042957</v>
      </c>
      <c r="P39" s="17">
        <v>5.9797456270314221E-2</v>
      </c>
      <c r="Q39" s="17">
        <v>-1.5231644715860055</v>
      </c>
      <c r="R39" s="17">
        <v>7.9613959284292685E-2</v>
      </c>
      <c r="S39" s="17">
        <v>0.45991309930397434</v>
      </c>
      <c r="T39" s="17">
        <v>0.175499495439676</v>
      </c>
      <c r="U39" s="17">
        <v>-0.66355375218251922</v>
      </c>
      <c r="V39" s="17">
        <v>-0.30581938343079518</v>
      </c>
      <c r="X39" t="s">
        <v>112</v>
      </c>
      <c r="Y39">
        <v>9.1</v>
      </c>
      <c r="Z39">
        <v>-6.4</v>
      </c>
      <c r="AA39">
        <v>17.699999999999996</v>
      </c>
      <c r="AB39">
        <v>-6.6999999999999993</v>
      </c>
      <c r="AC39">
        <v>-12.7</v>
      </c>
      <c r="AD39">
        <v>93.1</v>
      </c>
      <c r="AE39">
        <v>0</v>
      </c>
      <c r="AF39">
        <v>4</v>
      </c>
      <c r="AG39">
        <v>-1</v>
      </c>
      <c r="AH39">
        <v>-3</v>
      </c>
      <c r="AI39">
        <v>-1</v>
      </c>
      <c r="AJ39">
        <v>10</v>
      </c>
    </row>
    <row r="40" spans="14:36" x14ac:dyDescent="0.25">
      <c r="N40" s="1">
        <v>41365</v>
      </c>
      <c r="O40" s="17">
        <v>0.3863839070277717</v>
      </c>
      <c r="P40" s="17">
        <v>0.17019276015397128</v>
      </c>
      <c r="Q40" s="17">
        <v>-1.5231644715860055</v>
      </c>
      <c r="R40" s="17">
        <v>-0.41808733533542414</v>
      </c>
      <c r="S40" s="17">
        <v>0.95389600744329339</v>
      </c>
      <c r="T40" s="17">
        <v>0.175499495439676</v>
      </c>
      <c r="U40" s="17">
        <v>-0.39241288657777512</v>
      </c>
      <c r="V40" s="17">
        <v>0.20689834471220456</v>
      </c>
      <c r="X40" t="s">
        <v>111</v>
      </c>
      <c r="Y40">
        <v>-1.8000000000000007</v>
      </c>
      <c r="Z40">
        <v>3.3000000000000007</v>
      </c>
      <c r="AA40">
        <v>-0.39999999999999858</v>
      </c>
      <c r="AB40">
        <v>-39.299999999999997</v>
      </c>
      <c r="AC40">
        <v>-3.5</v>
      </c>
      <c r="AD40">
        <v>78.3</v>
      </c>
      <c r="AE40">
        <v>3</v>
      </c>
      <c r="AF40">
        <v>6</v>
      </c>
      <c r="AG40">
        <v>1</v>
      </c>
      <c r="AH40">
        <v>3</v>
      </c>
      <c r="AI40">
        <v>-3</v>
      </c>
      <c r="AJ40">
        <v>12</v>
      </c>
    </row>
    <row r="41" spans="14:36" x14ac:dyDescent="0.25">
      <c r="N41" s="1">
        <v>41456</v>
      </c>
      <c r="O41" s="17">
        <v>0.85841392196711452</v>
      </c>
      <c r="P41" s="17">
        <v>-0.49217906314797111</v>
      </c>
      <c r="Q41" s="17">
        <v>-1.1342714150108553</v>
      </c>
      <c r="R41" s="17">
        <v>0.27023547849002155</v>
      </c>
      <c r="S41" s="17">
        <v>0.91167524606386441</v>
      </c>
      <c r="T41" s="17">
        <v>1.1474967009517272</v>
      </c>
      <c r="U41" s="17">
        <v>-0.39241288657777512</v>
      </c>
      <c r="V41" s="17">
        <v>0.4133413968685215</v>
      </c>
      <c r="X41" t="s">
        <v>110</v>
      </c>
      <c r="Y41">
        <v>5.6999999999999993</v>
      </c>
      <c r="Z41">
        <v>-4.0999999999999979</v>
      </c>
      <c r="AA41">
        <v>-21.099999999999994</v>
      </c>
      <c r="AB41">
        <v>-38.700000000000003</v>
      </c>
      <c r="AC41">
        <v>1.6000000000000014</v>
      </c>
      <c r="AD41">
        <v>76.3</v>
      </c>
      <c r="AE41">
        <v>2</v>
      </c>
      <c r="AF41">
        <v>9</v>
      </c>
      <c r="AG41">
        <v>-1</v>
      </c>
      <c r="AH41">
        <v>1</v>
      </c>
      <c r="AI41" s="22">
        <v>-3.0534161624223601E-2</v>
      </c>
      <c r="AJ41">
        <v>18</v>
      </c>
    </row>
    <row r="42" spans="14:36" x14ac:dyDescent="0.25">
      <c r="N42" s="1">
        <v>41548</v>
      </c>
      <c r="O42" s="17">
        <v>0.16041209136532034</v>
      </c>
      <c r="P42" s="17">
        <v>5.9797456270314221E-2</v>
      </c>
      <c r="Q42" s="17">
        <v>-0.80093450937501198</v>
      </c>
      <c r="R42" s="17">
        <v>0.14570443655207505</v>
      </c>
      <c r="S42" s="17">
        <v>0.49791178454546042</v>
      </c>
      <c r="T42" s="17">
        <v>0.82349763244771013</v>
      </c>
      <c r="U42" s="17">
        <v>-0.25684245377540305</v>
      </c>
      <c r="V42" s="17">
        <v>0.25249698124513581</v>
      </c>
      <c r="X42" t="s">
        <v>109</v>
      </c>
      <c r="Y42">
        <v>-7</v>
      </c>
      <c r="Z42">
        <v>0</v>
      </c>
      <c r="AA42">
        <v>-12.599999999999998</v>
      </c>
      <c r="AB42">
        <v>-42.6</v>
      </c>
      <c r="AC42">
        <v>-38.100000000000009</v>
      </c>
      <c r="AD42">
        <v>95.4</v>
      </c>
      <c r="AE42">
        <v>2</v>
      </c>
      <c r="AF42">
        <v>8</v>
      </c>
      <c r="AG42">
        <v>4</v>
      </c>
      <c r="AH42">
        <v>5</v>
      </c>
      <c r="AI42" s="22">
        <v>1.40359100405098</v>
      </c>
      <c r="AJ42">
        <v>10</v>
      </c>
    </row>
    <row r="43" spans="14:36" x14ac:dyDescent="0.25">
      <c r="N43" s="1">
        <v>41640</v>
      </c>
      <c r="O43" s="17">
        <v>0.91365147690682469</v>
      </c>
      <c r="P43" s="17">
        <v>0.50137867180494233</v>
      </c>
      <c r="Q43" s="17">
        <v>-0.74537835843570477</v>
      </c>
      <c r="R43" s="17">
        <v>0.32297690229243181</v>
      </c>
      <c r="S43" s="17">
        <v>0.72590389599437677</v>
      </c>
      <c r="T43" s="17">
        <v>1.4714957694557442</v>
      </c>
      <c r="U43" s="17">
        <v>-0.16646216524048835</v>
      </c>
      <c r="V43" s="17">
        <v>0.21771586455895897</v>
      </c>
      <c r="X43" t="s">
        <v>108</v>
      </c>
      <c r="Y43">
        <v>1.6000000000000005</v>
      </c>
      <c r="Z43">
        <v>0.29999999999999716</v>
      </c>
      <c r="AA43">
        <v>-39.700000000000003</v>
      </c>
      <c r="AB43">
        <v>-49.900000000000006</v>
      </c>
      <c r="AC43">
        <v>-10.199999999999996</v>
      </c>
      <c r="AD43">
        <v>78.600000000000009</v>
      </c>
      <c r="AE43">
        <v>0</v>
      </c>
      <c r="AF43">
        <v>4</v>
      </c>
      <c r="AG43">
        <v>6</v>
      </c>
      <c r="AH43">
        <v>10</v>
      </c>
      <c r="AI43" s="22">
        <v>-2.04334682316204</v>
      </c>
      <c r="AJ43">
        <v>16</v>
      </c>
    </row>
    <row r="44" spans="14:36" x14ac:dyDescent="0.25">
      <c r="N44" s="1">
        <v>41730</v>
      </c>
      <c r="O44" s="17">
        <v>0.78811157931657405</v>
      </c>
      <c r="P44" s="17">
        <v>0.17019276015397128</v>
      </c>
      <c r="Q44" s="17">
        <v>3.2407754714595872E-2</v>
      </c>
      <c r="R44" s="17">
        <v>-0.68148495069917947</v>
      </c>
      <c r="S44" s="17">
        <v>0.61612991640786152</v>
      </c>
      <c r="T44" s="17">
        <v>1.1474967009517272</v>
      </c>
      <c r="U44" s="17">
        <v>-0.121272020973031</v>
      </c>
      <c r="V44" s="17">
        <v>0.26486470964134395</v>
      </c>
      <c r="X44" t="s">
        <v>107</v>
      </c>
      <c r="Y44">
        <v>12.399999999999999</v>
      </c>
      <c r="Z44">
        <v>-11.300000000000004</v>
      </c>
      <c r="AA44">
        <v>-27.5</v>
      </c>
      <c r="AB44">
        <v>-46.2</v>
      </c>
      <c r="AC44">
        <v>-3.3999999999999986</v>
      </c>
      <c r="AD44">
        <v>75</v>
      </c>
      <c r="AE44">
        <v>0</v>
      </c>
      <c r="AF44">
        <v>1</v>
      </c>
      <c r="AG44">
        <v>4</v>
      </c>
      <c r="AH44">
        <v>4</v>
      </c>
      <c r="AI44" s="22">
        <v>-3.39984638809235</v>
      </c>
      <c r="AJ44">
        <v>14</v>
      </c>
    </row>
    <row r="45" spans="14:36" x14ac:dyDescent="0.25">
      <c r="N45" s="1">
        <v>41821</v>
      </c>
      <c r="O45" s="17">
        <v>1.6317396911230588</v>
      </c>
      <c r="P45" s="17">
        <v>0.17019276015397128</v>
      </c>
      <c r="Q45" s="17">
        <v>0.14352005659321024</v>
      </c>
      <c r="R45" s="17">
        <v>4.1042362533952451E-2</v>
      </c>
      <c r="S45" s="17">
        <v>0.59924161185608993</v>
      </c>
      <c r="T45" s="17">
        <v>0.82349763244771013</v>
      </c>
      <c r="U45" s="17">
        <v>5.9488556096798394E-2</v>
      </c>
      <c r="V45" s="17">
        <v>0.14085373253029554</v>
      </c>
      <c r="X45" t="s">
        <v>106</v>
      </c>
      <c r="Y45">
        <v>1.5</v>
      </c>
      <c r="Z45">
        <v>-1.8000000000000007</v>
      </c>
      <c r="AA45">
        <v>-40.200000000000003</v>
      </c>
      <c r="AB45">
        <v>-49.8</v>
      </c>
      <c r="AC45">
        <v>-3.6000000000000014</v>
      </c>
      <c r="AD45">
        <v>54.3</v>
      </c>
      <c r="AE45">
        <v>-2</v>
      </c>
      <c r="AF45">
        <v>1</v>
      </c>
      <c r="AG45">
        <v>2</v>
      </c>
      <c r="AH45">
        <v>4</v>
      </c>
      <c r="AI45" s="22">
        <v>1.31899656420907</v>
      </c>
      <c r="AJ45">
        <v>24</v>
      </c>
    </row>
    <row r="46" spans="14:36" x14ac:dyDescent="0.25">
      <c r="N46" s="1">
        <v>41913</v>
      </c>
      <c r="O46" s="17">
        <v>0.88352190148516463</v>
      </c>
      <c r="P46" s="17">
        <v>0.17019276015397128</v>
      </c>
      <c r="Q46" s="17">
        <v>0.14352005659321024</v>
      </c>
      <c r="R46" s="17">
        <v>7.7783542214549473E-2</v>
      </c>
      <c r="S46" s="17">
        <v>0.59079745958020413</v>
      </c>
      <c r="T46" s="17">
        <v>0.82349763244771013</v>
      </c>
      <c r="U46" s="17">
        <v>1.4298411829341044E-2</v>
      </c>
      <c r="V46" s="17">
        <v>0.32933709424770408</v>
      </c>
      <c r="X46" t="s">
        <v>105</v>
      </c>
      <c r="Y46">
        <v>-6.5</v>
      </c>
      <c r="Z46">
        <v>-20.3</v>
      </c>
      <c r="AA46">
        <v>-51.099999999999994</v>
      </c>
      <c r="AB46">
        <v>-41.7</v>
      </c>
      <c r="AC46">
        <v>-27.4</v>
      </c>
      <c r="AD46">
        <v>55.3</v>
      </c>
      <c r="AE46">
        <v>-3</v>
      </c>
      <c r="AF46">
        <v>6</v>
      </c>
      <c r="AG46">
        <v>3</v>
      </c>
      <c r="AH46">
        <v>3</v>
      </c>
      <c r="AI46" s="22">
        <v>2.0663515070505198</v>
      </c>
      <c r="AJ46">
        <v>21</v>
      </c>
    </row>
    <row r="47" spans="14:36" x14ac:dyDescent="0.25">
      <c r="N47" s="1">
        <v>42005</v>
      </c>
      <c r="O47" s="17">
        <v>0.98395381955736516</v>
      </c>
      <c r="P47" s="17">
        <v>0.28058806403762832</v>
      </c>
      <c r="Q47" s="17">
        <v>0.86575001880420377</v>
      </c>
      <c r="R47" s="17">
        <v>-0.15762705959916329</v>
      </c>
      <c r="S47" s="17">
        <v>0.37969365268305927</v>
      </c>
      <c r="T47" s="17">
        <v>-0.79649771007237524</v>
      </c>
      <c r="U47" s="17">
        <v>0.1498688446317131</v>
      </c>
      <c r="V47" s="17">
        <v>0.44886211173060414</v>
      </c>
      <c r="X47" t="s">
        <v>104</v>
      </c>
      <c r="Y47">
        <v>4.9000000000000004</v>
      </c>
      <c r="Z47">
        <v>5.8000000000000007</v>
      </c>
      <c r="AA47">
        <v>-34.599999999999994</v>
      </c>
      <c r="AB47">
        <v>-28.5</v>
      </c>
      <c r="AC47">
        <v>-9.7999999999999972</v>
      </c>
      <c r="AD47">
        <v>52.2</v>
      </c>
      <c r="AE47">
        <v>-3</v>
      </c>
      <c r="AF47">
        <v>2</v>
      </c>
      <c r="AG47">
        <v>3</v>
      </c>
      <c r="AH47">
        <v>5</v>
      </c>
      <c r="AI47" s="22">
        <v>1.73791199057588</v>
      </c>
      <c r="AJ47">
        <v>9</v>
      </c>
    </row>
    <row r="48" spans="14:36" x14ac:dyDescent="0.25">
      <c r="N48" s="1">
        <v>42095</v>
      </c>
      <c r="O48" s="17">
        <v>9.0109748714779947E-2</v>
      </c>
      <c r="P48" s="17">
        <v>-0.27138845538065692</v>
      </c>
      <c r="Q48" s="17">
        <v>-7.8704547164018507E-2</v>
      </c>
      <c r="R48" s="17">
        <v>-0.37260122679029206</v>
      </c>
      <c r="S48" s="17">
        <v>0.37124950040717342</v>
      </c>
      <c r="T48" s="17">
        <v>-0.14849957306434106</v>
      </c>
      <c r="U48" s="17">
        <v>0.37581956596899979</v>
      </c>
      <c r="V48" s="17">
        <v>0.26861896781846978</v>
      </c>
      <c r="X48" t="s">
        <v>103</v>
      </c>
      <c r="Y48">
        <v>-11.7</v>
      </c>
      <c r="Z48">
        <v>-3.3000000000000007</v>
      </c>
      <c r="AA48">
        <v>-12</v>
      </c>
      <c r="AB48">
        <v>-24.9</v>
      </c>
      <c r="AC48">
        <v>-13.400000000000006</v>
      </c>
      <c r="AD48">
        <v>58.7</v>
      </c>
      <c r="AE48">
        <v>-2</v>
      </c>
      <c r="AF48">
        <v>2</v>
      </c>
      <c r="AG48">
        <v>0</v>
      </c>
      <c r="AH48">
        <v>-4</v>
      </c>
      <c r="AI48" s="22">
        <v>1.9797571182326501</v>
      </c>
      <c r="AJ48">
        <v>13</v>
      </c>
    </row>
    <row r="49" spans="14:36" x14ac:dyDescent="0.25">
      <c r="N49" s="1">
        <v>42186</v>
      </c>
      <c r="O49" s="17">
        <v>0.59226933907578294</v>
      </c>
      <c r="P49" s="17">
        <v>-0.16099315149699989</v>
      </c>
      <c r="Q49" s="17">
        <v>0.64352541504697502</v>
      </c>
      <c r="R49" s="17">
        <v>1.5550616035645557E-2</v>
      </c>
      <c r="S49" s="17">
        <v>0.44302479475220274</v>
      </c>
      <c r="T49" s="17">
        <v>-0.79649771007237524</v>
      </c>
      <c r="U49" s="17">
        <v>0.10467870036425575</v>
      </c>
      <c r="V49" s="17">
        <v>0.37472841395507289</v>
      </c>
      <c r="X49" t="s">
        <v>102</v>
      </c>
      <c r="Y49">
        <v>-6</v>
      </c>
      <c r="Z49">
        <v>-0.80000000000000071</v>
      </c>
      <c r="AA49">
        <v>-10</v>
      </c>
      <c r="AB49">
        <v>-2</v>
      </c>
      <c r="AC49">
        <v>-17.700000000000003</v>
      </c>
      <c r="AD49">
        <v>54.599999999999994</v>
      </c>
      <c r="AE49">
        <v>1</v>
      </c>
      <c r="AF49">
        <v>0</v>
      </c>
      <c r="AG49">
        <v>0</v>
      </c>
      <c r="AH49">
        <v>1</v>
      </c>
      <c r="AI49" s="22">
        <v>0.49658113685935701</v>
      </c>
      <c r="AJ49">
        <v>11</v>
      </c>
    </row>
    <row r="50" spans="14:36" x14ac:dyDescent="0.25">
      <c r="N50" s="1">
        <v>42278</v>
      </c>
      <c r="O50" s="17">
        <v>0.23573602991947079</v>
      </c>
      <c r="P50" s="17">
        <v>0.39098336792128541</v>
      </c>
      <c r="Q50" s="17">
        <v>0.75463771692558934</v>
      </c>
      <c r="R50" s="17">
        <v>-0.21493443993079792</v>
      </c>
      <c r="S50" s="17">
        <v>-0.16495416911157468</v>
      </c>
      <c r="T50" s="17">
        <v>-1.1204967785763922</v>
      </c>
      <c r="U50" s="17">
        <v>0.10467870036425575</v>
      </c>
      <c r="V50" s="17">
        <v>0.17232454485159013</v>
      </c>
      <c r="X50" t="s">
        <v>101</v>
      </c>
      <c r="Y50">
        <v>0</v>
      </c>
      <c r="Z50">
        <v>3.3000000000000007</v>
      </c>
      <c r="AA50">
        <v>-33.299999999999997</v>
      </c>
      <c r="AB50">
        <v>-13.3</v>
      </c>
      <c r="AC50">
        <v>3.4000000000000057</v>
      </c>
      <c r="AD50">
        <v>56.7</v>
      </c>
      <c r="AE50">
        <v>0</v>
      </c>
      <c r="AF50">
        <v>2</v>
      </c>
      <c r="AG50">
        <v>5</v>
      </c>
      <c r="AH50">
        <v>1</v>
      </c>
      <c r="AI50" s="22">
        <v>4.1645952171016196</v>
      </c>
      <c r="AJ50">
        <v>19</v>
      </c>
    </row>
    <row r="51" spans="14:36" x14ac:dyDescent="0.25">
      <c r="N51" s="1">
        <v>42370</v>
      </c>
      <c r="O51" s="17">
        <v>-0.46728739658593327</v>
      </c>
      <c r="P51" s="17">
        <v>0.50137867180494233</v>
      </c>
      <c r="Q51" s="17">
        <v>1.3657553772579685</v>
      </c>
      <c r="R51" s="17">
        <v>4.5366204155248037E-2</v>
      </c>
      <c r="S51" s="17">
        <v>-0.19873077821511778</v>
      </c>
      <c r="T51" s="17">
        <v>-0.47249864156835814</v>
      </c>
      <c r="U51" s="17">
        <v>0.10467870036425575</v>
      </c>
      <c r="V51" s="17">
        <v>-0.23495790643489228</v>
      </c>
      <c r="X51" t="s">
        <v>100</v>
      </c>
      <c r="Y51">
        <v>-4.6999999999999993</v>
      </c>
      <c r="Z51">
        <v>-10.8</v>
      </c>
      <c r="AA51">
        <v>-42</v>
      </c>
      <c r="AB51">
        <v>-21.299999999999997</v>
      </c>
      <c r="AC51">
        <v>6.8999999999999986</v>
      </c>
      <c r="AD51">
        <v>36.199999999999989</v>
      </c>
      <c r="AE51">
        <v>-1</v>
      </c>
      <c r="AF51">
        <v>4</v>
      </c>
      <c r="AG51">
        <v>4</v>
      </c>
      <c r="AH51">
        <v>1</v>
      </c>
      <c r="AI51" s="22">
        <v>-1.3454554623757</v>
      </c>
      <c r="AJ51">
        <v>14</v>
      </c>
    </row>
    <row r="52" spans="14:36" x14ac:dyDescent="0.25">
      <c r="N52" s="1">
        <v>42461</v>
      </c>
      <c r="O52" s="17">
        <v>-0.34676909489929253</v>
      </c>
      <c r="P52" s="17">
        <v>0.17019276015397128</v>
      </c>
      <c r="Q52" s="17">
        <v>0.81019386786489656</v>
      </c>
      <c r="R52" s="17">
        <v>-0.97143530110423848</v>
      </c>
      <c r="S52" s="17">
        <v>-0.34228136690517635</v>
      </c>
      <c r="T52" s="17">
        <v>-0.14849957306434106</v>
      </c>
      <c r="U52" s="17">
        <v>0.1498688446317131</v>
      </c>
      <c r="V52" s="17">
        <v>-0.21170332284374949</v>
      </c>
      <c r="X52" t="s">
        <v>99</v>
      </c>
      <c r="Y52">
        <v>-18.600000000000001</v>
      </c>
      <c r="Z52">
        <v>12.200000000000003</v>
      </c>
      <c r="AA52">
        <v>-14.800000000000004</v>
      </c>
      <c r="AB52">
        <v>-11.599999999999994</v>
      </c>
      <c r="AC52">
        <v>-11.199999999999996</v>
      </c>
      <c r="AD52">
        <v>69.8</v>
      </c>
      <c r="AE52">
        <v>-1</v>
      </c>
      <c r="AF52">
        <v>5</v>
      </c>
      <c r="AG52">
        <v>6</v>
      </c>
      <c r="AH52">
        <v>5</v>
      </c>
      <c r="AI52" s="22">
        <v>-0.88887180872374105</v>
      </c>
      <c r="AJ52">
        <v>8</v>
      </c>
    </row>
    <row r="53" spans="14:36" x14ac:dyDescent="0.25">
      <c r="N53" s="1">
        <v>42552</v>
      </c>
      <c r="O53" s="17">
        <v>0.30603837257001115</v>
      </c>
      <c r="P53" s="17">
        <v>-5.0597847613342829E-2</v>
      </c>
      <c r="Q53" s="17">
        <v>0.81019386786489656</v>
      </c>
      <c r="R53" s="17">
        <v>-0.61191373779603087</v>
      </c>
      <c r="S53" s="17">
        <v>-0.2113970066289465</v>
      </c>
      <c r="T53" s="17">
        <v>-0.47249864156835814</v>
      </c>
      <c r="U53" s="17">
        <v>0.19505898889917045</v>
      </c>
      <c r="V53" s="17">
        <v>0.16701956852200922</v>
      </c>
      <c r="X53" t="s">
        <v>98</v>
      </c>
      <c r="Y53">
        <v>-10.7</v>
      </c>
      <c r="Z53">
        <v>-3</v>
      </c>
      <c r="AA53">
        <v>-32.1</v>
      </c>
      <c r="AB53">
        <v>-15.8</v>
      </c>
      <c r="AC53">
        <v>-13.599999999999998</v>
      </c>
      <c r="AD53">
        <v>77.8</v>
      </c>
      <c r="AE53">
        <v>-2</v>
      </c>
      <c r="AF53">
        <v>1</v>
      </c>
      <c r="AG53">
        <v>10</v>
      </c>
      <c r="AH53">
        <v>10</v>
      </c>
      <c r="AI53" s="22">
        <v>4.2507843747956802</v>
      </c>
      <c r="AJ53">
        <v>15</v>
      </c>
    </row>
    <row r="54" spans="14:36" x14ac:dyDescent="0.25">
      <c r="N54" s="1">
        <v>42644</v>
      </c>
      <c r="O54" s="17">
        <v>-0.20616440959821178</v>
      </c>
      <c r="P54" s="17">
        <v>0.17019276015397128</v>
      </c>
      <c r="Q54" s="17">
        <v>0.47685696222905344</v>
      </c>
      <c r="R54" s="17">
        <v>-0.40792462355243275</v>
      </c>
      <c r="S54" s="17">
        <v>8.4148323027056354E-2</v>
      </c>
      <c r="T54" s="17">
        <v>0.175499495439676</v>
      </c>
      <c r="U54" s="17">
        <v>-7.6081876705573662E-2</v>
      </c>
      <c r="V54" s="17">
        <v>-0.22316684128241634</v>
      </c>
      <c r="X54" t="s">
        <v>97</v>
      </c>
      <c r="Y54">
        <v>-3.8</v>
      </c>
      <c r="Z54">
        <v>6.6000000000000014</v>
      </c>
      <c r="AA54">
        <v>-41.3</v>
      </c>
      <c r="AB54">
        <v>-48.9</v>
      </c>
      <c r="AC54">
        <v>-50.899999999999991</v>
      </c>
      <c r="AD54">
        <v>54.300000000000011</v>
      </c>
      <c r="AE54">
        <v>-1</v>
      </c>
      <c r="AF54">
        <v>3</v>
      </c>
      <c r="AG54">
        <v>6</v>
      </c>
      <c r="AH54">
        <v>6</v>
      </c>
      <c r="AI54" s="22">
        <v>1.71404050191303</v>
      </c>
      <c r="AJ54">
        <v>16</v>
      </c>
    </row>
    <row r="55" spans="14:36" x14ac:dyDescent="0.25">
      <c r="N55" s="1">
        <v>42736</v>
      </c>
      <c r="O55" s="17">
        <v>9.0109748714779947E-2</v>
      </c>
      <c r="P55" s="17">
        <v>0.39098336792128541</v>
      </c>
      <c r="Q55" s="17">
        <v>0.86575001880420377</v>
      </c>
      <c r="R55" s="17">
        <v>-0.39180830642011305</v>
      </c>
      <c r="S55" s="17">
        <v>8.8370399164999253E-2</v>
      </c>
      <c r="T55" s="17">
        <v>-0.14849957306434106</v>
      </c>
      <c r="U55" s="17">
        <v>-0.30203259804286037</v>
      </c>
      <c r="V55" s="17">
        <v>3.9864724888837529E-2</v>
      </c>
      <c r="X55" t="s">
        <v>96</v>
      </c>
      <c r="Y55">
        <v>3.7</v>
      </c>
      <c r="Z55">
        <v>6</v>
      </c>
      <c r="AA55">
        <v>-33.9</v>
      </c>
      <c r="AB55">
        <v>-35.200000000000003</v>
      </c>
      <c r="AC55">
        <v>7.1000000000000014</v>
      </c>
      <c r="AD55">
        <v>87.5</v>
      </c>
      <c r="AE55">
        <v>-1</v>
      </c>
      <c r="AF55">
        <v>2</v>
      </c>
      <c r="AG55">
        <v>4</v>
      </c>
      <c r="AH55">
        <v>4</v>
      </c>
      <c r="AI55" s="22">
        <v>0.97138969519922502</v>
      </c>
      <c r="AJ55">
        <v>10</v>
      </c>
    </row>
    <row r="56" spans="14:36" x14ac:dyDescent="0.25">
      <c r="N56" s="1">
        <v>42826</v>
      </c>
      <c r="O56" s="17">
        <v>-0.25638036863431207</v>
      </c>
      <c r="P56" s="17">
        <v>5.9797456270314221E-2</v>
      </c>
      <c r="Q56" s="17">
        <v>0.19907620753251745</v>
      </c>
      <c r="R56" s="17">
        <v>-0.516844821228434</v>
      </c>
      <c r="S56" s="17">
        <v>0.26569759695860096</v>
      </c>
      <c r="T56" s="17">
        <v>-0.47249864156835814</v>
      </c>
      <c r="U56" s="17">
        <v>1.4298411829341044E-2</v>
      </c>
      <c r="V56" s="17">
        <v>-0.21170332284374949</v>
      </c>
      <c r="X56" t="s">
        <v>95</v>
      </c>
      <c r="Y56">
        <v>10.900000000000002</v>
      </c>
      <c r="Z56">
        <v>-9.7999999999999972</v>
      </c>
      <c r="AA56">
        <v>-49.900000000000006</v>
      </c>
      <c r="AB56">
        <v>-34.400000000000006</v>
      </c>
      <c r="AC56">
        <v>-32.200000000000003</v>
      </c>
      <c r="AD56">
        <v>39.5</v>
      </c>
      <c r="AE56">
        <v>-1</v>
      </c>
      <c r="AF56">
        <v>0</v>
      </c>
      <c r="AG56">
        <v>-1</v>
      </c>
      <c r="AH56">
        <v>1</v>
      </c>
      <c r="AI56" s="22">
        <v>0.117378680302873</v>
      </c>
      <c r="AJ56">
        <v>8</v>
      </c>
    </row>
    <row r="57" spans="14:36" x14ac:dyDescent="0.25">
      <c r="N57" s="1">
        <v>42917</v>
      </c>
      <c r="O57" s="17">
        <v>-0.50243856791120356</v>
      </c>
      <c r="P57" s="17">
        <v>-5.0597847613342829E-2</v>
      </c>
      <c r="Q57" s="17">
        <v>0.64352541504697502</v>
      </c>
      <c r="R57" s="17">
        <v>-0.4017475806890351</v>
      </c>
      <c r="S57" s="17">
        <v>0.31214043447597284</v>
      </c>
      <c r="T57" s="17">
        <v>-0.47249864156835814</v>
      </c>
      <c r="U57" s="17">
        <v>5.9488556096798394E-2</v>
      </c>
      <c r="V57" s="17">
        <v>0.30382931157927517</v>
      </c>
      <c r="X57" t="s">
        <v>93</v>
      </c>
      <c r="Y57">
        <v>-13.499999999999996</v>
      </c>
      <c r="Z57">
        <v>12.2</v>
      </c>
      <c r="AA57">
        <v>-60.7</v>
      </c>
      <c r="AB57">
        <v>-48.3</v>
      </c>
      <c r="AC57">
        <v>-35.1</v>
      </c>
      <c r="AD57">
        <v>78.3</v>
      </c>
      <c r="AE57">
        <v>-6</v>
      </c>
      <c r="AF57">
        <v>-1</v>
      </c>
      <c r="AG57">
        <v>-3</v>
      </c>
      <c r="AH57">
        <v>-4</v>
      </c>
      <c r="AI57" s="22">
        <v>-1.9988991593023</v>
      </c>
      <c r="AJ57">
        <v>14</v>
      </c>
    </row>
    <row r="58" spans="14:36" x14ac:dyDescent="0.25">
      <c r="N58" s="1">
        <v>43009</v>
      </c>
      <c r="O58" s="17">
        <v>-0.4773305883931534</v>
      </c>
      <c r="P58" s="17">
        <v>0.28058806403762832</v>
      </c>
      <c r="Q58" s="17">
        <v>0.69908156598628224</v>
      </c>
      <c r="R58" s="17">
        <v>0.19021323000599508</v>
      </c>
      <c r="S58" s="17">
        <v>0.50635593682134616</v>
      </c>
      <c r="T58" s="17">
        <v>-0.14849957306434106</v>
      </c>
      <c r="U58" s="17">
        <v>-3.0891732438116305E-2</v>
      </c>
      <c r="V58" s="17">
        <v>0.30382931157927517</v>
      </c>
      <c r="X58" t="s">
        <v>92</v>
      </c>
      <c r="Y58">
        <v>5.2999999999999989</v>
      </c>
      <c r="Z58">
        <v>-3.1000000000000014</v>
      </c>
      <c r="AA58">
        <v>-47.899999999999991</v>
      </c>
      <c r="AB58">
        <v>-48.099999999999994</v>
      </c>
      <c r="AC58">
        <v>-24.900000000000006</v>
      </c>
      <c r="AD58">
        <v>67.300000000000011</v>
      </c>
      <c r="AE58">
        <v>-6</v>
      </c>
      <c r="AF58">
        <v>0</v>
      </c>
      <c r="AG58">
        <v>-7</v>
      </c>
      <c r="AH58">
        <v>-7</v>
      </c>
      <c r="AI58" s="22">
        <v>-3.2838844883449001</v>
      </c>
      <c r="AJ58">
        <v>10</v>
      </c>
    </row>
    <row r="59" spans="14:36" x14ac:dyDescent="0.25">
      <c r="N59" s="1">
        <v>43101</v>
      </c>
      <c r="O59" s="17">
        <v>0.23573602991947079</v>
      </c>
      <c r="P59" s="17">
        <v>0.50137867180494233</v>
      </c>
      <c r="Q59" s="17">
        <v>1.0879746225614324</v>
      </c>
      <c r="R59" s="17">
        <v>9.430358165717687E-4</v>
      </c>
      <c r="S59" s="17">
        <v>0.56968707889048964</v>
      </c>
      <c r="T59" s="17">
        <v>-0.47249864156835814</v>
      </c>
      <c r="U59" s="17">
        <v>-7.6081876705573662E-2</v>
      </c>
      <c r="V59" s="17">
        <v>0.30382931157927517</v>
      </c>
      <c r="X59" t="s">
        <v>91</v>
      </c>
      <c r="Y59">
        <v>-15.4</v>
      </c>
      <c r="Z59">
        <v>12.399999999999999</v>
      </c>
      <c r="AA59">
        <v>-71.900000000000006</v>
      </c>
      <c r="AB59">
        <v>-54.8</v>
      </c>
      <c r="AC59">
        <v>-44.300000000000004</v>
      </c>
      <c r="AD59">
        <v>57.9</v>
      </c>
      <c r="AE59">
        <v>-4</v>
      </c>
      <c r="AF59">
        <v>0</v>
      </c>
      <c r="AG59">
        <v>-7</v>
      </c>
      <c r="AH59">
        <v>-8</v>
      </c>
      <c r="AI59" s="22">
        <v>-1.9699027159087199</v>
      </c>
      <c r="AJ59">
        <v>13</v>
      </c>
    </row>
    <row r="60" spans="14:36" x14ac:dyDescent="0.25">
      <c r="N60" s="1">
        <v>43191</v>
      </c>
      <c r="O60" s="17">
        <v>-0.26140196453792208</v>
      </c>
      <c r="P60" s="17">
        <v>-5.0597847613342829E-2</v>
      </c>
      <c r="Q60" s="17">
        <v>0.69908156598628224</v>
      </c>
      <c r="R60" s="17">
        <v>-0.20275270056292446</v>
      </c>
      <c r="S60" s="17">
        <v>0.62457406868374743</v>
      </c>
      <c r="T60" s="17">
        <v>-0.79649771007237524</v>
      </c>
      <c r="U60" s="17">
        <v>0.28543927743408515</v>
      </c>
      <c r="V60" s="17">
        <v>0.17232454485159013</v>
      </c>
      <c r="X60" t="s">
        <v>90</v>
      </c>
      <c r="Y60">
        <v>-8.4</v>
      </c>
      <c r="Z60">
        <v>1.3000000000000007</v>
      </c>
      <c r="AA60">
        <v>-40.5</v>
      </c>
      <c r="AB60">
        <v>-30.900000000000002</v>
      </c>
      <c r="AC60">
        <v>-35</v>
      </c>
      <c r="AD60">
        <v>76.8</v>
      </c>
      <c r="AE60">
        <v>-4</v>
      </c>
      <c r="AF60">
        <v>3</v>
      </c>
      <c r="AG60">
        <v>-11</v>
      </c>
      <c r="AH60">
        <v>-9</v>
      </c>
      <c r="AI60" s="22">
        <v>-2.4577873666603498</v>
      </c>
      <c r="AJ60">
        <v>8</v>
      </c>
    </row>
    <row r="61" spans="14:36" x14ac:dyDescent="0.25">
      <c r="N61" s="1">
        <v>43282</v>
      </c>
      <c r="O61" s="17">
        <v>0.23573602991947079</v>
      </c>
      <c r="P61" s="17">
        <v>-0.16099315149699989</v>
      </c>
      <c r="Q61" s="17">
        <v>0.75463771692558934</v>
      </c>
      <c r="R61" s="17">
        <v>-6.5794655617152933E-2</v>
      </c>
      <c r="S61" s="17">
        <v>0.81878957102912076</v>
      </c>
      <c r="T61" s="17">
        <v>-0.79649771007237524</v>
      </c>
      <c r="U61" s="17">
        <v>0.10467870036425575</v>
      </c>
      <c r="V61" s="17">
        <v>-0.12492643973859351</v>
      </c>
      <c r="X61" t="s">
        <v>89</v>
      </c>
      <c r="Y61">
        <v>14.400000000000006</v>
      </c>
      <c r="Z61">
        <v>-28.7</v>
      </c>
      <c r="AA61">
        <v>-45.3</v>
      </c>
      <c r="AB61">
        <v>-62.000000000000014</v>
      </c>
      <c r="AC61">
        <v>-43.399999999999991</v>
      </c>
      <c r="AD61">
        <v>40.999999999999993</v>
      </c>
      <c r="AE61">
        <v>-5</v>
      </c>
      <c r="AF61">
        <v>0</v>
      </c>
      <c r="AG61">
        <v>-29</v>
      </c>
      <c r="AH61">
        <v>-23</v>
      </c>
      <c r="AI61" s="22">
        <v>-0.71831592181017501</v>
      </c>
      <c r="AJ61">
        <v>0</v>
      </c>
    </row>
    <row r="62" spans="14:36" x14ac:dyDescent="0.25">
      <c r="N62" s="1">
        <v>43374</v>
      </c>
      <c r="O62" s="17">
        <v>-0.63802165730867433</v>
      </c>
      <c r="P62" s="17">
        <v>-0.16099315149699989</v>
      </c>
      <c r="Q62" s="17">
        <v>0.5324131131683606</v>
      </c>
      <c r="R62" s="17">
        <v>5.7434120047526432E-2</v>
      </c>
      <c r="S62" s="17">
        <v>0.81878957102912076</v>
      </c>
      <c r="T62" s="17">
        <v>-1.1204967785763922</v>
      </c>
      <c r="U62" s="17">
        <v>0.19505898889917045</v>
      </c>
      <c r="V62" s="17">
        <v>-0.19758569885492067</v>
      </c>
      <c r="X62" t="s">
        <v>88</v>
      </c>
      <c r="Y62">
        <v>-21.7</v>
      </c>
      <c r="Z62">
        <v>-31.1</v>
      </c>
      <c r="AA62">
        <v>-96.8</v>
      </c>
      <c r="AB62">
        <v>-93.399999999999991</v>
      </c>
      <c r="AC62">
        <v>-85.2</v>
      </c>
      <c r="AD62">
        <v>-29.5</v>
      </c>
      <c r="AE62">
        <v>-7</v>
      </c>
      <c r="AF62">
        <v>-5</v>
      </c>
      <c r="AG62">
        <v>-33</v>
      </c>
      <c r="AH62">
        <v>-34</v>
      </c>
      <c r="AI62" s="22">
        <v>-7.7202295592379997</v>
      </c>
      <c r="AJ62">
        <v>-1</v>
      </c>
    </row>
    <row r="63" spans="14:36" x14ac:dyDescent="0.25">
      <c r="N63" s="1">
        <v>43466</v>
      </c>
      <c r="O63" s="17">
        <v>-0.32668271128485249</v>
      </c>
      <c r="P63" s="17">
        <v>5.9797456270314221E-2</v>
      </c>
      <c r="Q63" s="17">
        <v>0.42130081128974622</v>
      </c>
      <c r="R63" s="17">
        <v>0.44764810735015248</v>
      </c>
      <c r="S63" s="17">
        <v>2.9261333233798679E-2</v>
      </c>
      <c r="T63" s="17">
        <v>-1.1204967785763922</v>
      </c>
      <c r="U63" s="17">
        <v>-7.6081876705573662E-2</v>
      </c>
      <c r="V63" s="17">
        <v>-0.2623888722784356</v>
      </c>
      <c r="X63" t="s">
        <v>87</v>
      </c>
      <c r="Y63">
        <v>-13.7</v>
      </c>
      <c r="Z63">
        <v>7.1999999999999993</v>
      </c>
      <c r="AA63">
        <v>-53.8</v>
      </c>
      <c r="AB63">
        <v>-59.900000000000006</v>
      </c>
      <c r="AC63">
        <v>-56.400000000000006</v>
      </c>
      <c r="AD63">
        <v>48.400000000000006</v>
      </c>
      <c r="AE63">
        <v>1</v>
      </c>
      <c r="AF63">
        <v>-2</v>
      </c>
      <c r="AG63">
        <v>-34</v>
      </c>
      <c r="AH63">
        <v>-31</v>
      </c>
      <c r="AI63" s="22">
        <v>-10.645829601999401</v>
      </c>
      <c r="AJ63">
        <v>4</v>
      </c>
    </row>
    <row r="64" spans="14:36" x14ac:dyDescent="0.25">
      <c r="N64" s="1">
        <v>43556</v>
      </c>
      <c r="O64" s="17">
        <v>-0.7585399589953149</v>
      </c>
      <c r="P64" s="17">
        <v>-5.0597847613342829E-2</v>
      </c>
      <c r="Q64" s="17">
        <v>-0.13426069810332569</v>
      </c>
      <c r="R64" s="17">
        <v>-0.16880341116634176</v>
      </c>
      <c r="S64" s="17">
        <v>0.32480666288980153</v>
      </c>
      <c r="T64" s="17">
        <v>-1.1204967785763922</v>
      </c>
      <c r="U64" s="17">
        <v>-3.0891732438116305E-2</v>
      </c>
      <c r="V64" s="17">
        <v>-6.9214588014619938E-2</v>
      </c>
      <c r="X64" t="s">
        <v>86</v>
      </c>
      <c r="Y64">
        <v>7.3999999999999986</v>
      </c>
      <c r="Z64">
        <v>15.400000000000002</v>
      </c>
      <c r="AA64">
        <v>-13.299999999999997</v>
      </c>
      <c r="AB64">
        <v>-35.599999999999994</v>
      </c>
      <c r="AC64">
        <v>-58.6</v>
      </c>
      <c r="AD64">
        <v>40</v>
      </c>
      <c r="AE64">
        <v>0</v>
      </c>
      <c r="AF64">
        <v>7</v>
      </c>
      <c r="AG64">
        <v>-35</v>
      </c>
      <c r="AH64">
        <v>-29</v>
      </c>
      <c r="AI64" s="22">
        <v>-8.3737460747489507</v>
      </c>
      <c r="AJ64">
        <v>2</v>
      </c>
    </row>
    <row r="65" spans="14:36" x14ac:dyDescent="0.25">
      <c r="N65" s="1">
        <v>43647</v>
      </c>
      <c r="O65" s="17">
        <v>1.9807406064239533E-2</v>
      </c>
      <c r="P65" s="17">
        <v>-0.60257436703162814</v>
      </c>
      <c r="Q65" s="17">
        <v>0.14352005659321024</v>
      </c>
      <c r="R65" s="17">
        <v>-0.30937265553044313</v>
      </c>
      <c r="S65" s="17">
        <v>0.26569759695860096</v>
      </c>
      <c r="T65" s="17">
        <v>-1.1204967785763922</v>
      </c>
      <c r="U65" s="17">
        <v>-0.30203259804286037</v>
      </c>
      <c r="V65" s="17">
        <v>4.4349055000205424E-2</v>
      </c>
      <c r="X65" t="s">
        <v>85</v>
      </c>
      <c r="Y65">
        <v>7.6000000000000005</v>
      </c>
      <c r="Z65">
        <v>4.3000000000000007</v>
      </c>
      <c r="AA65">
        <v>4.8999999999999915</v>
      </c>
      <c r="AB65">
        <v>-8.6999999999999957</v>
      </c>
      <c r="AC65">
        <v>-18</v>
      </c>
      <c r="AD65">
        <v>70.100000000000009</v>
      </c>
      <c r="AE65">
        <v>-1</v>
      </c>
      <c r="AF65">
        <v>3</v>
      </c>
      <c r="AG65">
        <v>-8</v>
      </c>
      <c r="AH65">
        <v>-9</v>
      </c>
      <c r="AI65" s="22">
        <v>-0.96837642756806996</v>
      </c>
      <c r="AJ65">
        <v>8</v>
      </c>
    </row>
    <row r="66" spans="14:36" x14ac:dyDescent="0.25">
      <c r="N66" s="1">
        <v>43739</v>
      </c>
      <c r="O66" s="17">
        <v>-0.99455496646498642</v>
      </c>
      <c r="P66" s="17">
        <v>-0.16099315149699989</v>
      </c>
      <c r="Q66" s="17">
        <v>-2.3148396224711321E-2</v>
      </c>
      <c r="R66" s="17">
        <v>-5.8842618411224658E-2</v>
      </c>
      <c r="S66" s="17">
        <v>-8.0512646352716696E-2</v>
      </c>
      <c r="T66" s="17">
        <v>-1.1204967785763922</v>
      </c>
      <c r="U66" s="17">
        <v>1.4298411829341044E-2</v>
      </c>
      <c r="V66" s="17">
        <v>0.21024205712104752</v>
      </c>
      <c r="X66" t="s">
        <v>84</v>
      </c>
      <c r="Y66">
        <v>-12.399999999999999</v>
      </c>
      <c r="Z66">
        <v>-2.8000000000000007</v>
      </c>
      <c r="AA66">
        <v>4.8999999999999915</v>
      </c>
      <c r="AB66">
        <v>-3.2999999999999972</v>
      </c>
      <c r="AC66">
        <v>-45.1</v>
      </c>
      <c r="AD66">
        <v>71.599999999999994</v>
      </c>
      <c r="AE66">
        <v>0</v>
      </c>
      <c r="AF66">
        <v>1</v>
      </c>
      <c r="AG66">
        <v>3</v>
      </c>
      <c r="AH66">
        <v>-2</v>
      </c>
      <c r="AI66" s="22">
        <v>2.8101033887446201E-2</v>
      </c>
      <c r="AJ66">
        <v>2</v>
      </c>
    </row>
    <row r="67" spans="14:36" x14ac:dyDescent="0.25">
      <c r="N67" s="1">
        <v>43831</v>
      </c>
      <c r="O67" s="17">
        <v>-0.46728739658593327</v>
      </c>
      <c r="P67" s="17">
        <v>-0.16099315149699989</v>
      </c>
      <c r="Q67" s="17">
        <v>-0.52315375467847602</v>
      </c>
      <c r="R67" s="17">
        <v>-0.27622441656827601</v>
      </c>
      <c r="S67" s="17">
        <v>0.14747946509619983</v>
      </c>
      <c r="T67" s="17">
        <v>-1.1204967785763922</v>
      </c>
      <c r="U67" s="17">
        <v>-0.16646216524048835</v>
      </c>
      <c r="V67" s="17">
        <v>0.1611351914389893</v>
      </c>
      <c r="X67" t="s">
        <v>83</v>
      </c>
      <c r="Y67">
        <v>-3.1000000000000014</v>
      </c>
      <c r="Z67">
        <v>21.2</v>
      </c>
      <c r="AA67">
        <v>22.700000000000003</v>
      </c>
      <c r="AB67">
        <v>46.7</v>
      </c>
      <c r="AC67">
        <v>9.3999999999999986</v>
      </c>
      <c r="AD67">
        <v>68.7</v>
      </c>
      <c r="AE67">
        <v>0</v>
      </c>
      <c r="AF67">
        <v>2</v>
      </c>
      <c r="AG67">
        <v>7</v>
      </c>
      <c r="AH67">
        <v>-3</v>
      </c>
      <c r="AI67" s="22">
        <v>0.3506955395711</v>
      </c>
      <c r="AJ67">
        <v>3</v>
      </c>
    </row>
    <row r="68" spans="14:36" x14ac:dyDescent="0.25">
      <c r="N68" s="1">
        <v>43922</v>
      </c>
      <c r="O68" s="17">
        <v>0.47175103738914215</v>
      </c>
      <c r="P68" s="17">
        <v>0.83256458345591355</v>
      </c>
      <c r="Q68" s="17">
        <v>1.3101992263186613</v>
      </c>
      <c r="R68" s="17">
        <v>-0.16266250423131695</v>
      </c>
      <c r="S68" s="17">
        <v>-1.6046821321501028</v>
      </c>
      <c r="T68" s="17">
        <v>-0.47249864156835814</v>
      </c>
      <c r="U68" s="17">
        <v>-0.30203259804286037</v>
      </c>
      <c r="V68" s="17">
        <v>-0.47129708836141837</v>
      </c>
      <c r="X68" t="s">
        <v>82</v>
      </c>
      <c r="Y68">
        <v>21.900000000000002</v>
      </c>
      <c r="Z68">
        <v>18.8</v>
      </c>
      <c r="AA68">
        <v>68.7</v>
      </c>
      <c r="AB68">
        <v>42</v>
      </c>
      <c r="AC68">
        <v>28.1</v>
      </c>
      <c r="AD68">
        <v>94.1</v>
      </c>
      <c r="AE68">
        <v>0</v>
      </c>
      <c r="AF68">
        <v>2</v>
      </c>
      <c r="AG68">
        <v>4</v>
      </c>
      <c r="AH68">
        <v>1</v>
      </c>
      <c r="AI68" s="22">
        <v>-0.91057620112172899</v>
      </c>
      <c r="AJ68">
        <v>0</v>
      </c>
    </row>
    <row r="69" spans="14:36" x14ac:dyDescent="0.25">
      <c r="N69" s="1">
        <v>44013</v>
      </c>
      <c r="O69" s="17">
        <v>-1.079922096826357</v>
      </c>
      <c r="P69" s="17">
        <v>4.2548190038492821</v>
      </c>
      <c r="Q69" s="17">
        <v>3.2546645091944129</v>
      </c>
      <c r="R69" s="17">
        <v>-0.52942741932978787</v>
      </c>
      <c r="S69" s="17">
        <v>-2.8586387451191437</v>
      </c>
      <c r="T69" s="17">
        <v>2.7674920434718127</v>
      </c>
      <c r="U69" s="17">
        <v>-0.121272020973031</v>
      </c>
      <c r="V69" s="17">
        <v>-1.1548014472810251</v>
      </c>
      <c r="X69" t="s">
        <v>81</v>
      </c>
      <c r="Y69">
        <v>8.3000000000000007</v>
      </c>
      <c r="Z69">
        <v>-6.0999999999999979</v>
      </c>
      <c r="AA69">
        <v>-59.500000000000014</v>
      </c>
      <c r="AB69">
        <v>-15.399999999999999</v>
      </c>
      <c r="AC69">
        <v>-34.6</v>
      </c>
      <c r="AD69">
        <v>57.1</v>
      </c>
      <c r="AE69">
        <v>-2</v>
      </c>
      <c r="AF69">
        <v>2</v>
      </c>
      <c r="AG69">
        <v>-8</v>
      </c>
      <c r="AH69">
        <v>-8</v>
      </c>
      <c r="AI69" s="22">
        <v>-5.4088901366828601</v>
      </c>
      <c r="AJ69">
        <v>2</v>
      </c>
    </row>
    <row r="70" spans="14:36" x14ac:dyDescent="0.25">
      <c r="N70" s="1">
        <v>44105</v>
      </c>
      <c r="O70" s="17">
        <v>-1.6825136052595602</v>
      </c>
      <c r="P70" s="17">
        <v>0.83256458345591355</v>
      </c>
      <c r="Q70" s="17">
        <v>-0.30092915092124728</v>
      </c>
      <c r="R70" s="17">
        <v>-0.99825066579838306</v>
      </c>
      <c r="S70" s="17">
        <v>-1.4442432389082729</v>
      </c>
      <c r="T70" s="17">
        <v>-0.14849957306434106</v>
      </c>
      <c r="U70" s="17">
        <v>-0.93469461778726337</v>
      </c>
      <c r="V70" s="17">
        <v>-0.85315004090952939</v>
      </c>
      <c r="X70" t="s">
        <v>80</v>
      </c>
      <c r="Y70">
        <v>-0.5</v>
      </c>
      <c r="Z70">
        <v>-23.3</v>
      </c>
      <c r="AA70">
        <v>-76.800000000000011</v>
      </c>
      <c r="AB70">
        <v>-25.199999999999996</v>
      </c>
      <c r="AC70">
        <v>-46.599999999999994</v>
      </c>
      <c r="AD70">
        <v>58</v>
      </c>
      <c r="AE70">
        <v>-5</v>
      </c>
      <c r="AF70">
        <v>5</v>
      </c>
      <c r="AG70">
        <v>-23</v>
      </c>
      <c r="AH70">
        <v>-17</v>
      </c>
      <c r="AI70" s="22">
        <v>-8.5982152990548908</v>
      </c>
      <c r="AJ70">
        <v>1</v>
      </c>
    </row>
    <row r="71" spans="14:36" x14ac:dyDescent="0.25">
      <c r="N71" s="1">
        <v>44197</v>
      </c>
      <c r="O71" s="17">
        <v>-0.46728739658593327</v>
      </c>
      <c r="P71" s="17">
        <v>-0.71296967091528518</v>
      </c>
      <c r="Q71" s="17">
        <v>-0.8564906603143192</v>
      </c>
      <c r="R71" s="17">
        <v>-0.67804275211508236</v>
      </c>
      <c r="S71" s="17">
        <v>-8.4734722490659581E-2</v>
      </c>
      <c r="T71" s="17">
        <v>-0.47249864156835814</v>
      </c>
      <c r="U71" s="17">
        <v>-1.2058354833920075</v>
      </c>
      <c r="V71" s="17">
        <v>-0.83772364954301204</v>
      </c>
      <c r="X71" t="s">
        <v>79</v>
      </c>
      <c r="Y71">
        <v>-5.2999999999999972</v>
      </c>
      <c r="Z71">
        <v>-26.700000000000003</v>
      </c>
      <c r="AA71">
        <v>-71.400000000000006</v>
      </c>
      <c r="AB71">
        <v>-59.099999999999994</v>
      </c>
      <c r="AC71">
        <v>-23.299999999999997</v>
      </c>
      <c r="AD71">
        <v>62.800000000000004</v>
      </c>
      <c r="AE71">
        <v>-6</v>
      </c>
      <c r="AF71">
        <v>-1</v>
      </c>
      <c r="AG71">
        <v>-30</v>
      </c>
      <c r="AH71">
        <v>-25</v>
      </c>
      <c r="AI71" s="22">
        <v>-9.3166592074135703</v>
      </c>
      <c r="AJ71">
        <v>0</v>
      </c>
    </row>
    <row r="72" spans="14:36" x14ac:dyDescent="0.25">
      <c r="N72" s="1">
        <v>44287</v>
      </c>
      <c r="O72" s="17">
        <v>-0.25638036863431207</v>
      </c>
      <c r="P72" s="17">
        <v>0.61177397568859948</v>
      </c>
      <c r="Q72" s="17">
        <v>-0.96760296219293362</v>
      </c>
      <c r="R72" s="17">
        <v>-1.2142830718572705E-2</v>
      </c>
      <c r="S72" s="17">
        <v>0.78501296192557746</v>
      </c>
      <c r="T72" s="17">
        <v>-0.47249864156835814</v>
      </c>
      <c r="U72" s="17">
        <v>-0.39241288657777512</v>
      </c>
      <c r="V72" s="17">
        <v>7.7634748212400601E-2</v>
      </c>
      <c r="X72" t="s">
        <v>705</v>
      </c>
      <c r="Y72">
        <v>-19.5</v>
      </c>
      <c r="Z72">
        <v>-48.8</v>
      </c>
      <c r="AA72">
        <v>-100</v>
      </c>
      <c r="AB72">
        <v>-53.6</v>
      </c>
      <c r="AC72">
        <v>-71.400000000000006</v>
      </c>
      <c r="AD72">
        <v>-35.700000000000003</v>
      </c>
      <c r="AE72">
        <v>-5</v>
      </c>
      <c r="AF72">
        <v>-5</v>
      </c>
      <c r="AG72">
        <v>-24</v>
      </c>
      <c r="AH72">
        <v>-23</v>
      </c>
      <c r="AI72" s="22">
        <v>-7.0007020556414101</v>
      </c>
      <c r="AJ72">
        <v>-1</v>
      </c>
    </row>
    <row r="73" spans="14:36" x14ac:dyDescent="0.25">
      <c r="N73" s="1">
        <v>44378</v>
      </c>
      <c r="O73" s="17">
        <v>0.37131911931694156</v>
      </c>
      <c r="P73" s="17">
        <v>-1.5961321019845416</v>
      </c>
      <c r="Q73" s="17">
        <v>0.31018850941113185</v>
      </c>
      <c r="R73" s="17">
        <v>-3.3006253580010941E-2</v>
      </c>
      <c r="S73" s="17">
        <v>1.515432133789699</v>
      </c>
      <c r="T73" s="17">
        <v>0.175499495439676</v>
      </c>
      <c r="U73" s="17">
        <v>1.4298411829341044E-2</v>
      </c>
      <c r="V73" s="17">
        <v>-8.4445055112699008E-2</v>
      </c>
    </row>
    <row r="74" spans="14:36" x14ac:dyDescent="0.25">
      <c r="N74" s="1">
        <v>44470</v>
      </c>
      <c r="O74" s="17">
        <v>0.47175103738914215</v>
      </c>
      <c r="P74" s="17">
        <v>-0.71296967091528518</v>
      </c>
      <c r="Q74" s="17">
        <v>0.36574466035043907</v>
      </c>
      <c r="R74" s="17">
        <v>0.27342515331017153</v>
      </c>
      <c r="S74" s="17">
        <v>0.9158973222018072</v>
      </c>
      <c r="T74" s="17">
        <v>-0.47249864156835814</v>
      </c>
      <c r="U74" s="17">
        <v>-0.121272020973031</v>
      </c>
      <c r="V74" s="17">
        <v>4.2657808691226998E-2</v>
      </c>
    </row>
    <row r="75" spans="14:36" x14ac:dyDescent="0.25">
      <c r="N75" s="1">
        <v>44562</v>
      </c>
      <c r="O75" s="17">
        <v>1.1797960597981563</v>
      </c>
      <c r="P75" s="17">
        <v>-0.38178375926431402</v>
      </c>
      <c r="Q75" s="17">
        <v>0.92130616974351087</v>
      </c>
      <c r="R75" s="17">
        <v>0.249356863164549</v>
      </c>
      <c r="S75" s="17">
        <v>0.75968050509792007</v>
      </c>
      <c r="T75" s="17">
        <v>-0.47249864156835814</v>
      </c>
      <c r="U75" s="17">
        <v>-0.16646216524048835</v>
      </c>
      <c r="V75" s="17">
        <v>-0.13016616147620697</v>
      </c>
    </row>
    <row r="76" spans="14:36" x14ac:dyDescent="0.25">
      <c r="N76" s="1">
        <v>44652</v>
      </c>
      <c r="O76" s="17">
        <v>0.70776604485881356</v>
      </c>
      <c r="P76" s="17">
        <v>-0.38178375926431402</v>
      </c>
      <c r="Q76" s="17">
        <v>0.81019386786489656</v>
      </c>
      <c r="R76" s="17">
        <v>0.14869843774278202</v>
      </c>
      <c r="S76" s="17">
        <v>0.21081060716534333</v>
      </c>
      <c r="T76" s="17">
        <v>-0.14849957306434106</v>
      </c>
      <c r="U76" s="17">
        <v>-0.39241288657777512</v>
      </c>
      <c r="V76" s="17">
        <v>1.7068470901020965E-2</v>
      </c>
    </row>
    <row r="77" spans="14:36" x14ac:dyDescent="0.25">
      <c r="N77" s="1">
        <v>44743</v>
      </c>
      <c r="O77" s="17">
        <v>1.3053359573884069</v>
      </c>
      <c r="P77" s="17">
        <v>-5.0597847613342829E-2</v>
      </c>
      <c r="Q77" s="17">
        <v>0.5324131131683606</v>
      </c>
      <c r="R77" s="17">
        <v>0.48755330765009358</v>
      </c>
      <c r="S77" s="17">
        <v>-0.87426296028598161</v>
      </c>
      <c r="T77" s="17">
        <v>-0.79649771007237524</v>
      </c>
      <c r="U77" s="17">
        <v>-0.79912418498489124</v>
      </c>
      <c r="V77" s="17">
        <v>-0.38027576545731501</v>
      </c>
    </row>
    <row r="78" spans="14:36" x14ac:dyDescent="0.25">
      <c r="N78" s="1">
        <v>44835</v>
      </c>
      <c r="O78" s="17">
        <v>-0.35179069080290265</v>
      </c>
      <c r="P78" s="17">
        <v>0.17019276015397128</v>
      </c>
      <c r="Q78" s="17">
        <v>0.58796926410766781</v>
      </c>
      <c r="R78" s="17">
        <v>-0.17362231790622987</v>
      </c>
      <c r="S78" s="17">
        <v>-1.5033523048394735</v>
      </c>
      <c r="T78" s="17">
        <v>-1.1204967785763922</v>
      </c>
      <c r="U78" s="17">
        <v>-0.97988476205472064</v>
      </c>
      <c r="V78" s="17">
        <v>-0.66451230117109017</v>
      </c>
    </row>
    <row r="79" spans="14:36" x14ac:dyDescent="0.25">
      <c r="N79" s="1">
        <v>44927</v>
      </c>
      <c r="O79" s="17">
        <v>-1.4816497691151593</v>
      </c>
      <c r="P79" s="17">
        <v>0.39098336792128541</v>
      </c>
      <c r="Q79" s="17">
        <v>-0.80093450937501198</v>
      </c>
      <c r="R79" s="17"/>
      <c r="S79" s="17">
        <v>-1.7440106447022183</v>
      </c>
      <c r="T79" s="17">
        <v>-1.1204967785763922</v>
      </c>
      <c r="U79" s="17">
        <v>-1.2510256276594647</v>
      </c>
      <c r="V79" s="17"/>
    </row>
  </sheetData>
  <mergeCells count="4">
    <mergeCell ref="O6:R6"/>
    <mergeCell ref="S6:V6"/>
    <mergeCell ref="Y6:AD6"/>
    <mergeCell ref="AE6:AJ6"/>
  </mergeCell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F98C93-58BA-42C7-B3BD-8071FC78D582}">
  <dimension ref="O2:T71"/>
  <sheetViews>
    <sheetView showGridLines="0" workbookViewId="0">
      <selection activeCell="V8" sqref="V8"/>
    </sheetView>
  </sheetViews>
  <sheetFormatPr defaultRowHeight="13.2" x14ac:dyDescent="0.25"/>
  <cols>
    <col min="15" max="15" width="8.88671875" style="2"/>
    <col min="18" max="18" width="9.109375" bestFit="1" customWidth="1"/>
  </cols>
  <sheetData>
    <row r="2" spans="18:20" ht="14.4" x14ac:dyDescent="0.3">
      <c r="R2" s="3" t="s">
        <v>4</v>
      </c>
    </row>
    <row r="4" spans="18:20" ht="14.4" x14ac:dyDescent="0.3">
      <c r="R4" s="4" t="s">
        <v>5</v>
      </c>
    </row>
    <row r="5" spans="18:20" ht="14.4" x14ac:dyDescent="0.3">
      <c r="R5" s="4" t="s">
        <v>6</v>
      </c>
    </row>
    <row r="7" spans="18:20" x14ac:dyDescent="0.25">
      <c r="R7" t="s">
        <v>1</v>
      </c>
      <c r="S7" t="s">
        <v>8</v>
      </c>
      <c r="T7" t="s">
        <v>7</v>
      </c>
    </row>
    <row r="8" spans="18:20" x14ac:dyDescent="0.25">
      <c r="R8" s="1">
        <v>39083</v>
      </c>
      <c r="S8" s="17">
        <v>1.9762815857163375E-2</v>
      </c>
      <c r="T8" s="17">
        <v>0.18043161858402099</v>
      </c>
    </row>
    <row r="9" spans="18:20" x14ac:dyDescent="0.25">
      <c r="R9" s="1">
        <v>39173</v>
      </c>
      <c r="S9" s="17">
        <v>1.7595733984444761E-2</v>
      </c>
      <c r="T9" s="17">
        <v>0.18027295925005821</v>
      </c>
    </row>
    <row r="10" spans="18:20" x14ac:dyDescent="0.25">
      <c r="R10" s="1">
        <v>39264</v>
      </c>
      <c r="S10" s="17">
        <v>1.8412066233373464E-2</v>
      </c>
      <c r="T10" s="17">
        <v>0.17461859709516761</v>
      </c>
    </row>
    <row r="11" spans="18:20" x14ac:dyDescent="0.25">
      <c r="R11" s="1">
        <v>39356</v>
      </c>
      <c r="S11" s="17">
        <v>1.6509173559650168E-2</v>
      </c>
      <c r="T11" s="17">
        <v>0.16590920740068235</v>
      </c>
    </row>
    <row r="12" spans="18:20" x14ac:dyDescent="0.25">
      <c r="R12" s="1">
        <v>39448</v>
      </c>
      <c r="S12" s="17">
        <v>1.4390444233769558E-2</v>
      </c>
      <c r="T12" s="17">
        <v>0.16309372787300622</v>
      </c>
    </row>
    <row r="13" spans="18:20" x14ac:dyDescent="0.25">
      <c r="R13" s="1">
        <v>39539</v>
      </c>
      <c r="S13" s="17">
        <v>1.5522853177381524E-2</v>
      </c>
      <c r="T13" s="17">
        <v>0.16745693128543795</v>
      </c>
    </row>
    <row r="14" spans="18:20" x14ac:dyDescent="0.25">
      <c r="R14" s="1">
        <v>39630</v>
      </c>
      <c r="S14" s="17">
        <v>2.1723822804050347E-2</v>
      </c>
      <c r="T14" s="17">
        <v>0.16119968542342947</v>
      </c>
    </row>
    <row r="15" spans="18:20" x14ac:dyDescent="0.25">
      <c r="R15" s="1">
        <v>39722</v>
      </c>
      <c r="S15" s="17">
        <v>1.8735823336103328E-2</v>
      </c>
      <c r="T15" s="17">
        <v>0.14897687458344402</v>
      </c>
    </row>
    <row r="16" spans="18:20" x14ac:dyDescent="0.25">
      <c r="R16" s="1">
        <v>39814</v>
      </c>
      <c r="S16" s="17">
        <v>2.117084120889532E-2</v>
      </c>
      <c r="T16" s="17">
        <v>0.1610851759409421</v>
      </c>
    </row>
    <row r="17" spans="18:20" x14ac:dyDescent="0.25">
      <c r="R17" s="1">
        <v>39904</v>
      </c>
      <c r="S17" s="17">
        <v>2.2109731689237164E-2</v>
      </c>
      <c r="T17" s="17">
        <v>0.17203790836255259</v>
      </c>
    </row>
    <row r="18" spans="18:20" x14ac:dyDescent="0.25">
      <c r="R18" s="1">
        <v>39995</v>
      </c>
      <c r="S18" s="17">
        <v>2.2357551506097761E-2</v>
      </c>
      <c r="T18" s="17">
        <v>0.18171631053921428</v>
      </c>
    </row>
    <row r="19" spans="18:20" x14ac:dyDescent="0.25">
      <c r="R19" s="1">
        <v>40087</v>
      </c>
      <c r="S19" s="17">
        <v>1.994292259367271E-2</v>
      </c>
      <c r="T19" s="17">
        <v>0.19279461250177132</v>
      </c>
    </row>
    <row r="20" spans="18:20" x14ac:dyDescent="0.25">
      <c r="R20" s="1">
        <v>40179</v>
      </c>
      <c r="S20" s="17">
        <v>1.9405636999388999E-2</v>
      </c>
      <c r="T20" s="17">
        <v>0.19733449331354563</v>
      </c>
    </row>
    <row r="21" spans="18:20" x14ac:dyDescent="0.25">
      <c r="R21" s="1">
        <v>40269</v>
      </c>
      <c r="S21" s="17">
        <v>1.8224408268396736E-2</v>
      </c>
      <c r="T21" s="17">
        <v>0.19623807590365305</v>
      </c>
    </row>
    <row r="22" spans="18:20" x14ac:dyDescent="0.25">
      <c r="R22" s="1">
        <v>40360</v>
      </c>
      <c r="S22" s="17">
        <v>1.8086798575502553E-2</v>
      </c>
      <c r="T22" s="17">
        <v>0.20577583076532982</v>
      </c>
    </row>
    <row r="23" spans="18:20" x14ac:dyDescent="0.25">
      <c r="R23" s="1">
        <v>40452</v>
      </c>
      <c r="S23" s="17">
        <v>1.810996691098464E-2</v>
      </c>
      <c r="T23" s="17">
        <v>0.20707805434103896</v>
      </c>
    </row>
    <row r="24" spans="18:20" x14ac:dyDescent="0.25">
      <c r="R24" s="1">
        <v>40544</v>
      </c>
      <c r="S24" s="17">
        <v>1.8620924023527899E-2</v>
      </c>
      <c r="T24" s="17">
        <v>0.20984738147025189</v>
      </c>
    </row>
    <row r="25" spans="18:20" x14ac:dyDescent="0.25">
      <c r="R25" s="1">
        <v>40634</v>
      </c>
      <c r="S25" s="17">
        <v>1.8328540002689686E-2</v>
      </c>
      <c r="T25" s="17">
        <v>0.20396374961300121</v>
      </c>
    </row>
    <row r="26" spans="18:20" x14ac:dyDescent="0.25">
      <c r="R26" s="1">
        <v>40725</v>
      </c>
      <c r="S26" s="17">
        <v>2.0010585652837354E-2</v>
      </c>
      <c r="T26" s="17">
        <v>0.20497754167415508</v>
      </c>
    </row>
    <row r="27" spans="18:20" x14ac:dyDescent="0.25">
      <c r="R27" s="1">
        <v>40817</v>
      </c>
      <c r="S27" s="17">
        <v>2.0768280761732344E-2</v>
      </c>
      <c r="T27" s="17">
        <v>0.20732483436836593</v>
      </c>
    </row>
    <row r="28" spans="18:20" x14ac:dyDescent="0.25">
      <c r="R28" s="1">
        <v>40909</v>
      </c>
      <c r="S28" s="17">
        <v>2.0677562368180025E-2</v>
      </c>
      <c r="T28" s="17">
        <v>0.21121881959261443</v>
      </c>
    </row>
    <row r="29" spans="18:20" x14ac:dyDescent="0.25">
      <c r="R29" s="1">
        <v>41000</v>
      </c>
      <c r="S29" s="17">
        <v>2.1690458429236954E-2</v>
      </c>
      <c r="T29" s="17">
        <v>0.20937494123751169</v>
      </c>
    </row>
    <row r="30" spans="18:20" x14ac:dyDescent="0.25">
      <c r="R30" s="1">
        <v>41091</v>
      </c>
      <c r="S30" s="17">
        <v>2.2375749008674541E-2</v>
      </c>
      <c r="T30" s="17">
        <v>0.21057456359487994</v>
      </c>
    </row>
    <row r="31" spans="18:20" x14ac:dyDescent="0.25">
      <c r="R31" s="1">
        <v>41183</v>
      </c>
      <c r="S31" s="17">
        <v>2.3491766473066979E-2</v>
      </c>
      <c r="T31" s="17">
        <v>0.20854952729824644</v>
      </c>
    </row>
    <row r="32" spans="18:20" x14ac:dyDescent="0.25">
      <c r="R32" s="1">
        <v>41275</v>
      </c>
      <c r="S32" s="17">
        <v>2.4112605758469116E-2</v>
      </c>
      <c r="T32" s="17">
        <v>0.20214568569272831</v>
      </c>
    </row>
    <row r="33" spans="18:20" x14ac:dyDescent="0.25">
      <c r="R33" s="1">
        <v>41365</v>
      </c>
      <c r="S33" s="17">
        <v>2.58053623495649E-2</v>
      </c>
      <c r="T33" s="17">
        <v>0.1930402109899465</v>
      </c>
    </row>
    <row r="34" spans="18:20" x14ac:dyDescent="0.25">
      <c r="R34" s="1">
        <v>41456</v>
      </c>
      <c r="S34" s="17">
        <v>3.0246915461133877E-2</v>
      </c>
      <c r="T34" s="17">
        <v>0.18644414223815475</v>
      </c>
    </row>
    <row r="35" spans="18:20" x14ac:dyDescent="0.25">
      <c r="R35" s="1">
        <v>41548</v>
      </c>
      <c r="S35" s="17">
        <v>3.5235951388816009E-2</v>
      </c>
      <c r="T35" s="17">
        <v>0.17964873297118905</v>
      </c>
    </row>
    <row r="36" spans="18:20" x14ac:dyDescent="0.25">
      <c r="R36" s="1">
        <v>41640</v>
      </c>
      <c r="S36" s="17">
        <v>3.8084735200641415E-2</v>
      </c>
      <c r="T36" s="17">
        <v>0.17692765273424718</v>
      </c>
    </row>
    <row r="37" spans="18:20" x14ac:dyDescent="0.25">
      <c r="R37" s="1">
        <v>41730</v>
      </c>
      <c r="S37" s="17">
        <v>4.0342140914512735E-2</v>
      </c>
      <c r="T37" s="17">
        <v>0.17404997029553124</v>
      </c>
    </row>
    <row r="38" spans="18:20" x14ac:dyDescent="0.25">
      <c r="R38" s="1">
        <v>41821</v>
      </c>
      <c r="S38" s="17">
        <v>4.1672985920730196E-2</v>
      </c>
      <c r="T38" s="17">
        <v>0.17183936202578098</v>
      </c>
    </row>
    <row r="39" spans="18:20" x14ac:dyDescent="0.25">
      <c r="R39" s="1">
        <v>41913</v>
      </c>
      <c r="S39" s="17">
        <v>4.2541048014228484E-2</v>
      </c>
      <c r="T39" s="17">
        <v>0.17163536012063985</v>
      </c>
    </row>
    <row r="40" spans="18:20" x14ac:dyDescent="0.25">
      <c r="R40" s="1">
        <v>42005</v>
      </c>
      <c r="S40" s="17">
        <v>4.468049896881543E-2</v>
      </c>
      <c r="T40" s="17">
        <v>0.16944910795972726</v>
      </c>
    </row>
    <row r="41" spans="18:20" x14ac:dyDescent="0.25">
      <c r="R41" s="1">
        <v>42095</v>
      </c>
      <c r="S41" s="17">
        <v>4.6298308715344183E-2</v>
      </c>
      <c r="T41" s="17">
        <v>0.16706204807220104</v>
      </c>
    </row>
    <row r="42" spans="18:20" x14ac:dyDescent="0.25">
      <c r="R42" s="1">
        <v>42186</v>
      </c>
      <c r="S42" s="17">
        <v>4.7059330320457338E-2</v>
      </c>
      <c r="T42" s="17">
        <v>0.16751573895290661</v>
      </c>
    </row>
    <row r="43" spans="18:20" x14ac:dyDescent="0.25">
      <c r="R43" s="1">
        <v>42278</v>
      </c>
      <c r="S43" s="17">
        <v>4.9794628870120983E-2</v>
      </c>
      <c r="T43" s="17">
        <v>0.16527221592304536</v>
      </c>
    </row>
    <row r="44" spans="18:20" x14ac:dyDescent="0.25">
      <c r="R44" s="1">
        <v>42370</v>
      </c>
      <c r="S44" s="17">
        <v>5.0785423280522567E-2</v>
      </c>
      <c r="T44" s="17">
        <v>0.16486457224972373</v>
      </c>
    </row>
    <row r="45" spans="18:20" x14ac:dyDescent="0.25">
      <c r="R45" s="1">
        <v>42461</v>
      </c>
      <c r="S45" s="17">
        <v>5.2185914272968197E-2</v>
      </c>
      <c r="T45" s="17">
        <v>0.16287987000652435</v>
      </c>
    </row>
    <row r="46" spans="18:20" x14ac:dyDescent="0.25">
      <c r="R46" s="1">
        <v>42552</v>
      </c>
      <c r="S46" s="17">
        <v>5.2888182118617517E-2</v>
      </c>
      <c r="T46" s="17">
        <v>0.16563652552208397</v>
      </c>
    </row>
    <row r="47" spans="18:20" x14ac:dyDescent="0.25">
      <c r="R47" s="1">
        <v>42644</v>
      </c>
      <c r="S47" s="17">
        <v>5.5446286639418023E-2</v>
      </c>
      <c r="T47" s="17">
        <v>0.16675359977619789</v>
      </c>
    </row>
    <row r="48" spans="18:20" x14ac:dyDescent="0.25">
      <c r="R48" s="1">
        <v>42736</v>
      </c>
      <c r="S48" s="17">
        <v>5.8324271746537031E-2</v>
      </c>
      <c r="T48" s="17">
        <v>0.16392421235699858</v>
      </c>
    </row>
    <row r="49" spans="18:20" x14ac:dyDescent="0.25">
      <c r="R49" s="1">
        <v>42826</v>
      </c>
      <c r="S49" s="17">
        <v>6.063196600433645E-2</v>
      </c>
      <c r="T49" s="17">
        <v>0.15914341810440141</v>
      </c>
    </row>
    <row r="50" spans="18:20" x14ac:dyDescent="0.25">
      <c r="R50" s="1">
        <v>42917</v>
      </c>
      <c r="S50" s="17">
        <v>6.1507332770623702E-2</v>
      </c>
      <c r="T50" s="17">
        <v>0.15844175188612739</v>
      </c>
    </row>
    <row r="51" spans="18:20" x14ac:dyDescent="0.25">
      <c r="R51" s="1">
        <v>43009</v>
      </c>
      <c r="S51" s="17">
        <v>6.1747941376101942E-2</v>
      </c>
      <c r="T51" s="17">
        <v>0.15635162477650072</v>
      </c>
    </row>
    <row r="52" spans="18:20" x14ac:dyDescent="0.25">
      <c r="R52" s="1">
        <v>43101</v>
      </c>
      <c r="S52" s="17">
        <v>6.0133159483994378E-2</v>
      </c>
      <c r="T52" s="17">
        <v>0.15565780676189225</v>
      </c>
    </row>
    <row r="53" spans="18:20" x14ac:dyDescent="0.25">
      <c r="R53" s="1">
        <v>43191</v>
      </c>
      <c r="S53" s="17">
        <v>6.4065238767742089E-2</v>
      </c>
      <c r="T53" s="17">
        <v>0.15334059750680379</v>
      </c>
    </row>
    <row r="54" spans="18:20" x14ac:dyDescent="0.25">
      <c r="R54" s="1">
        <v>43282</v>
      </c>
      <c r="S54" s="17">
        <v>6.5888995989482155E-2</v>
      </c>
      <c r="T54" s="17">
        <v>0.15087656277184919</v>
      </c>
    </row>
    <row r="55" spans="18:20" x14ac:dyDescent="0.25">
      <c r="R55" s="1">
        <v>43374</v>
      </c>
      <c r="S55" s="17">
        <v>6.7014547171059896E-2</v>
      </c>
      <c r="T55" s="17">
        <v>0.15376295279308275</v>
      </c>
    </row>
    <row r="56" spans="18:20" x14ac:dyDescent="0.25">
      <c r="R56" s="1">
        <v>43466</v>
      </c>
      <c r="S56" s="17">
        <v>6.5248081785660439E-2</v>
      </c>
      <c r="T56" s="17">
        <v>0.15313457608152237</v>
      </c>
    </row>
    <row r="57" spans="18:20" x14ac:dyDescent="0.25">
      <c r="R57" s="1">
        <v>43556</v>
      </c>
      <c r="S57" s="17">
        <v>6.3596714873644128E-2</v>
      </c>
      <c r="T57" s="17">
        <v>0.15575342300269204</v>
      </c>
    </row>
    <row r="58" spans="18:20" x14ac:dyDescent="0.25">
      <c r="R58" s="1">
        <v>43647</v>
      </c>
      <c r="S58" s="17">
        <v>6.3144833416888896E-2</v>
      </c>
      <c r="T58" s="17">
        <v>0.16255278945414761</v>
      </c>
    </row>
    <row r="59" spans="18:20" x14ac:dyDescent="0.25">
      <c r="R59" s="1">
        <v>43739</v>
      </c>
      <c r="S59" s="17">
        <v>5.8338278945361359E-2</v>
      </c>
      <c r="T59" s="17">
        <v>0.16709413906434395</v>
      </c>
    </row>
    <row r="60" spans="18:20" x14ac:dyDescent="0.25">
      <c r="R60" s="1">
        <v>43831</v>
      </c>
      <c r="S60" s="17">
        <v>5.2924097186282687E-2</v>
      </c>
      <c r="T60" s="17">
        <v>0.17979113279277156</v>
      </c>
    </row>
    <row r="61" spans="18:20" x14ac:dyDescent="0.25">
      <c r="R61" s="1">
        <v>43922</v>
      </c>
      <c r="S61" s="17">
        <v>4.8090981282519978E-2</v>
      </c>
      <c r="T61" s="17">
        <v>0.17558301660004738</v>
      </c>
    </row>
    <row r="62" spans="18:20" x14ac:dyDescent="0.25">
      <c r="R62" s="1">
        <v>44013</v>
      </c>
      <c r="S62" s="17">
        <v>5.6534799175617136E-2</v>
      </c>
      <c r="T62" s="17">
        <v>0.1820989555508763</v>
      </c>
    </row>
    <row r="63" spans="18:20" x14ac:dyDescent="0.25">
      <c r="R63" s="1">
        <v>44105</v>
      </c>
      <c r="S63" s="17">
        <v>6.6083632355683306E-2</v>
      </c>
      <c r="T63" s="17">
        <v>0.1855086981903358</v>
      </c>
    </row>
    <row r="64" spans="18:20" x14ac:dyDescent="0.25">
      <c r="R64" s="1">
        <v>44197</v>
      </c>
      <c r="S64" s="17">
        <v>7.8615382673929216E-2</v>
      </c>
      <c r="T64" s="17">
        <v>0.1849410158841274</v>
      </c>
    </row>
    <row r="65" spans="18:20" x14ac:dyDescent="0.25">
      <c r="R65" s="1">
        <v>44287</v>
      </c>
      <c r="S65" s="17">
        <v>8.8757185911721437E-2</v>
      </c>
      <c r="T65" s="17">
        <v>0.17753841733143461</v>
      </c>
    </row>
    <row r="66" spans="18:20" x14ac:dyDescent="0.25">
      <c r="R66" s="1">
        <v>44378</v>
      </c>
      <c r="S66" s="17">
        <v>9.1641019910204444E-2</v>
      </c>
      <c r="T66" s="17">
        <v>0.17977969950437397</v>
      </c>
    </row>
    <row r="67" spans="18:20" x14ac:dyDescent="0.25">
      <c r="R67" s="1">
        <v>44470</v>
      </c>
      <c r="S67" s="17">
        <v>9.4401066746521697E-2</v>
      </c>
      <c r="T67" s="17">
        <v>0.18299060594882244</v>
      </c>
    </row>
    <row r="68" spans="18:20" x14ac:dyDescent="0.25">
      <c r="R68" s="1">
        <v>44562</v>
      </c>
      <c r="S68" s="17">
        <v>0.10706356362895425</v>
      </c>
      <c r="T68" s="17">
        <v>0.16930858895456771</v>
      </c>
    </row>
    <row r="69" spans="18:20" x14ac:dyDescent="0.25">
      <c r="R69" s="1">
        <v>44652</v>
      </c>
      <c r="S69" s="17">
        <v>0.11869713929448222</v>
      </c>
      <c r="T69" s="17">
        <v>0.15191363630170571</v>
      </c>
    </row>
    <row r="70" spans="18:20" x14ac:dyDescent="0.25">
      <c r="R70" s="1">
        <v>44743</v>
      </c>
      <c r="S70" s="17">
        <v>0.11929904291329907</v>
      </c>
      <c r="T70" s="17">
        <v>0.13938513583271325</v>
      </c>
    </row>
    <row r="71" spans="18:20" x14ac:dyDescent="0.25">
      <c r="R71" s="1">
        <v>44835</v>
      </c>
      <c r="S71" s="17">
        <v>0.1225362149789293</v>
      </c>
      <c r="T71" s="17">
        <v>0.13485895022570038</v>
      </c>
    </row>
  </sheetData>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B0DAFA-109E-474D-94D9-04D2A83FB520}">
  <dimension ref="P1:AG61"/>
  <sheetViews>
    <sheetView showGridLines="0" topLeftCell="J1" zoomScaleNormal="100" workbookViewId="0">
      <selection activeCell="AD20" sqref="AD20"/>
    </sheetView>
  </sheetViews>
  <sheetFormatPr defaultRowHeight="13.2" x14ac:dyDescent="0.25"/>
  <cols>
    <col min="16" max="16" width="8.88671875" style="15"/>
    <col min="19" max="19" width="10.109375" bestFit="1" customWidth="1"/>
    <col min="20" max="20" width="10.77734375" customWidth="1"/>
    <col min="21" max="21" width="14.88671875" customWidth="1"/>
    <col min="22" max="22" width="13.33203125" bestFit="1" customWidth="1"/>
    <col min="23" max="24" width="10.5546875" bestFit="1" customWidth="1"/>
    <col min="26" max="26" width="10.109375" bestFit="1" customWidth="1"/>
    <col min="27" max="32" width="9" bestFit="1" customWidth="1"/>
  </cols>
  <sheetData>
    <row r="1" spans="20:32" ht="14.4" x14ac:dyDescent="0.3">
      <c r="T1" s="3" t="s">
        <v>432</v>
      </c>
      <c r="Y1" s="3"/>
    </row>
    <row r="3" spans="20:32" ht="14.4" x14ac:dyDescent="0.3">
      <c r="T3" s="4" t="s">
        <v>431</v>
      </c>
      <c r="Y3" s="4" t="s">
        <v>430</v>
      </c>
    </row>
    <row r="4" spans="20:32" ht="14.4" x14ac:dyDescent="0.3">
      <c r="T4" s="4" t="s">
        <v>6</v>
      </c>
      <c r="Y4" s="4" t="s">
        <v>3</v>
      </c>
    </row>
    <row r="6" spans="20:32" x14ac:dyDescent="0.25">
      <c r="T6" s="16"/>
      <c r="U6" s="16" t="s">
        <v>429</v>
      </c>
      <c r="V6" s="16" t="s">
        <v>428</v>
      </c>
      <c r="Z6" t="s">
        <v>427</v>
      </c>
      <c r="AA6" t="s">
        <v>12</v>
      </c>
      <c r="AB6" t="s">
        <v>426</v>
      </c>
    </row>
    <row r="7" spans="20:32" x14ac:dyDescent="0.25">
      <c r="T7" t="s">
        <v>425</v>
      </c>
      <c r="U7" s="17">
        <v>35.385246184414306</v>
      </c>
      <c r="V7" s="17">
        <v>19.515028896991698</v>
      </c>
      <c r="Y7" t="s">
        <v>403</v>
      </c>
      <c r="Z7" s="17">
        <v>-480</v>
      </c>
      <c r="AA7" s="17">
        <v>-261.45396550692487</v>
      </c>
      <c r="AB7" s="17">
        <v>-21.060633411329825</v>
      </c>
      <c r="AC7" s="10"/>
      <c r="AD7" s="10"/>
      <c r="AE7" s="10"/>
      <c r="AF7" s="10"/>
    </row>
    <row r="8" spans="20:32" x14ac:dyDescent="0.25">
      <c r="T8" t="s">
        <v>423</v>
      </c>
      <c r="U8" s="17">
        <v>29.290200835876806</v>
      </c>
      <c r="V8" s="17">
        <v>17.470292257871218</v>
      </c>
      <c r="Y8" t="s">
        <v>424</v>
      </c>
      <c r="Z8" s="17">
        <v>-172.7226865569389</v>
      </c>
      <c r="AA8" s="17">
        <v>-48.315519744483161</v>
      </c>
      <c r="AB8" s="17">
        <v>4.6122211992857105</v>
      </c>
      <c r="AC8" s="10"/>
      <c r="AD8" s="10"/>
      <c r="AE8" s="10"/>
      <c r="AF8" s="10"/>
    </row>
    <row r="9" spans="20:32" x14ac:dyDescent="0.25">
      <c r="T9" t="s">
        <v>403</v>
      </c>
      <c r="U9" s="17">
        <v>29.143569894766209</v>
      </c>
      <c r="V9" s="17">
        <v>26.702040828245988</v>
      </c>
      <c r="Y9" t="s">
        <v>423</v>
      </c>
      <c r="Z9" s="17">
        <v>-89.713769881546881</v>
      </c>
      <c r="AA9" s="17">
        <v>-12.146689408057126</v>
      </c>
      <c r="AB9" s="17">
        <v>-1.5142268406735644</v>
      </c>
      <c r="AC9" s="10"/>
      <c r="AD9" s="10"/>
      <c r="AE9" s="10"/>
      <c r="AF9" s="10"/>
    </row>
    <row r="10" spans="20:32" x14ac:dyDescent="0.25">
      <c r="T10" t="s">
        <v>422</v>
      </c>
      <c r="U10" s="17">
        <v>25.026572456242835</v>
      </c>
      <c r="V10" s="17">
        <v>12.84781774782496</v>
      </c>
      <c r="Y10" t="s">
        <v>410</v>
      </c>
      <c r="Z10" s="17">
        <v>-105.12682290222271</v>
      </c>
      <c r="AA10" s="17">
        <v>-1.9806185778752385</v>
      </c>
      <c r="AB10" s="17">
        <v>2.5675444665270524</v>
      </c>
      <c r="AC10" s="10"/>
      <c r="AD10" s="10"/>
      <c r="AE10" s="10"/>
      <c r="AF10" s="10"/>
    </row>
    <row r="11" spans="20:32" x14ac:dyDescent="0.25">
      <c r="T11" t="s">
        <v>421</v>
      </c>
      <c r="U11" s="17">
        <v>22.240452051943439</v>
      </c>
      <c r="V11" s="17">
        <v>14.307497381573468</v>
      </c>
      <c r="Z11" s="1"/>
      <c r="AA11" s="10"/>
      <c r="AB11" s="10"/>
      <c r="AC11" s="10"/>
      <c r="AD11" s="10"/>
      <c r="AE11" s="10"/>
      <c r="AF11" s="10"/>
    </row>
    <row r="12" spans="20:32" x14ac:dyDescent="0.25">
      <c r="U12" s="17"/>
      <c r="V12" s="17"/>
      <c r="Z12" s="1"/>
      <c r="AA12" s="10"/>
      <c r="AB12" s="10"/>
      <c r="AC12" s="10"/>
      <c r="AD12" s="10"/>
      <c r="AE12" s="10"/>
      <c r="AF12" s="10"/>
    </row>
    <row r="13" spans="20:32" x14ac:dyDescent="0.25">
      <c r="T13" t="s">
        <v>400</v>
      </c>
      <c r="U13" s="17">
        <v>30.296587043795014</v>
      </c>
      <c r="V13" s="17">
        <v>24.795742148473966</v>
      </c>
      <c r="Z13" s="1"/>
      <c r="AA13" s="10"/>
      <c r="AB13" s="10"/>
      <c r="AC13" s="10"/>
      <c r="AD13" s="10"/>
      <c r="AE13" s="10"/>
      <c r="AF13" s="10"/>
    </row>
    <row r="14" spans="20:32" x14ac:dyDescent="0.25">
      <c r="T14" t="s">
        <v>401</v>
      </c>
      <c r="U14" s="17">
        <v>24.786761453896457</v>
      </c>
      <c r="V14" s="17">
        <v>20.631360773638811</v>
      </c>
      <c r="Z14" s="1"/>
      <c r="AA14" s="10"/>
      <c r="AB14" s="10"/>
      <c r="AC14" s="10"/>
      <c r="AD14" s="10"/>
      <c r="AE14" s="10"/>
      <c r="AF14" s="10"/>
    </row>
    <row r="15" spans="20:32" x14ac:dyDescent="0.25">
      <c r="T15" t="s">
        <v>420</v>
      </c>
      <c r="U15" s="17">
        <v>23.841691498027949</v>
      </c>
      <c r="V15" s="17">
        <v>19.469405681445302</v>
      </c>
      <c r="Z15" s="1"/>
      <c r="AA15" s="10"/>
      <c r="AB15" s="10"/>
      <c r="AC15" s="10"/>
      <c r="AD15" s="10"/>
      <c r="AE15" s="10"/>
      <c r="AF15" s="10"/>
    </row>
    <row r="16" spans="20:32" x14ac:dyDescent="0.25">
      <c r="Z16" s="1"/>
      <c r="AA16" s="10"/>
      <c r="AB16" s="10"/>
      <c r="AC16" s="10"/>
      <c r="AD16" s="10"/>
      <c r="AE16" s="10"/>
      <c r="AF16" s="10"/>
    </row>
    <row r="17" spans="19:33" x14ac:dyDescent="0.25">
      <c r="Z17" s="1"/>
      <c r="AA17" s="10"/>
      <c r="AB17" s="10"/>
      <c r="AC17" s="10"/>
      <c r="AD17" s="10"/>
      <c r="AE17" s="10"/>
      <c r="AF17" s="10"/>
    </row>
    <row r="18" spans="19:33" x14ac:dyDescent="0.25">
      <c r="AF18" s="10"/>
    </row>
    <row r="19" spans="19:33" ht="14.4" x14ac:dyDescent="0.3">
      <c r="T19" s="4" t="s">
        <v>419</v>
      </c>
      <c r="AG19" s="10"/>
    </row>
    <row r="20" spans="19:33" ht="14.4" x14ac:dyDescent="0.3">
      <c r="T20" s="4" t="s">
        <v>418</v>
      </c>
      <c r="Z20" s="4"/>
      <c r="AG20" s="10"/>
    </row>
    <row r="21" spans="19:33" ht="14.4" x14ac:dyDescent="0.3">
      <c r="Z21" s="4"/>
      <c r="AG21" s="10"/>
    </row>
    <row r="22" spans="19:33" x14ac:dyDescent="0.25">
      <c r="U22" t="s">
        <v>417</v>
      </c>
      <c r="W22" t="s">
        <v>416</v>
      </c>
      <c r="AF22" s="10"/>
    </row>
    <row r="23" spans="19:33" x14ac:dyDescent="0.25">
      <c r="U23" t="s">
        <v>415</v>
      </c>
      <c r="V23" t="s">
        <v>414</v>
      </c>
      <c r="W23" t="s">
        <v>413</v>
      </c>
      <c r="X23" t="s">
        <v>412</v>
      </c>
      <c r="AF23" s="10"/>
    </row>
    <row r="24" spans="19:33" x14ac:dyDescent="0.25">
      <c r="T24" t="s">
        <v>411</v>
      </c>
      <c r="U24" s="17">
        <v>0.82951690510227016</v>
      </c>
      <c r="V24" s="17">
        <v>0.17048309489772986</v>
      </c>
      <c r="W24" s="17"/>
      <c r="X24" s="17"/>
      <c r="AF24" s="10"/>
    </row>
    <row r="25" spans="19:33" x14ac:dyDescent="0.25">
      <c r="T25" t="s">
        <v>410</v>
      </c>
      <c r="U25" s="17">
        <v>0.9957300482529795</v>
      </c>
      <c r="V25" s="17">
        <v>4.2699517470204881E-3</v>
      </c>
      <c r="W25" s="17"/>
      <c r="X25" s="17"/>
      <c r="AF25" s="10"/>
    </row>
    <row r="26" spans="19:33" x14ac:dyDescent="0.25">
      <c r="T26" t="s">
        <v>411</v>
      </c>
      <c r="U26" s="17"/>
      <c r="V26" s="17"/>
      <c r="W26" s="17">
        <v>0.5091235803607741</v>
      </c>
      <c r="X26" s="17">
        <v>0.4908764196392259</v>
      </c>
      <c r="AF26" s="10"/>
    </row>
    <row r="27" spans="19:33" x14ac:dyDescent="0.25">
      <c r="T27" t="s">
        <v>410</v>
      </c>
      <c r="U27" s="17"/>
      <c r="V27" s="17"/>
      <c r="W27" s="17">
        <v>5.754426473568245E-2</v>
      </c>
      <c r="X27" s="17">
        <v>0.94245573526431758</v>
      </c>
      <c r="AF27" s="10"/>
    </row>
    <row r="28" spans="19:33" x14ac:dyDescent="0.25">
      <c r="S28" s="1"/>
      <c r="T28" s="10"/>
      <c r="U28" s="10"/>
      <c r="V28" s="10"/>
      <c r="AF28" s="10"/>
    </row>
    <row r="29" spans="19:33" x14ac:dyDescent="0.25">
      <c r="S29" s="1"/>
      <c r="T29" s="10"/>
      <c r="U29" s="10"/>
      <c r="V29" s="10"/>
      <c r="AF29" s="10"/>
    </row>
    <row r="30" spans="19:33" x14ac:dyDescent="0.25">
      <c r="S30" s="1"/>
      <c r="T30" s="10"/>
      <c r="U30" s="10"/>
      <c r="V30" s="10"/>
      <c r="AF30" s="10"/>
    </row>
    <row r="31" spans="19:33" x14ac:dyDescent="0.25">
      <c r="S31" s="1"/>
      <c r="T31" s="10"/>
      <c r="U31" s="10"/>
      <c r="V31" s="10"/>
      <c r="AF31" s="10"/>
    </row>
    <row r="32" spans="19:33" x14ac:dyDescent="0.25">
      <c r="S32" s="1"/>
      <c r="T32" s="10"/>
      <c r="U32" s="10"/>
      <c r="V32" s="10"/>
      <c r="AF32" s="10"/>
    </row>
    <row r="33" spans="19:32" x14ac:dyDescent="0.25">
      <c r="S33" s="1"/>
      <c r="T33" s="10"/>
      <c r="U33" s="10"/>
      <c r="V33" s="10"/>
      <c r="AF33" s="10"/>
    </row>
    <row r="34" spans="19:32" x14ac:dyDescent="0.25">
      <c r="S34" s="1"/>
      <c r="T34" s="10"/>
      <c r="U34" s="10"/>
      <c r="V34" s="10"/>
      <c r="AF34" s="10"/>
    </row>
    <row r="35" spans="19:32" x14ac:dyDescent="0.25">
      <c r="S35" s="1"/>
      <c r="T35" s="10"/>
      <c r="U35" s="10"/>
      <c r="V35" s="10"/>
      <c r="AF35" s="10"/>
    </row>
    <row r="36" spans="19:32" x14ac:dyDescent="0.25">
      <c r="S36" s="1"/>
      <c r="T36" s="10"/>
      <c r="U36" s="10"/>
      <c r="V36" s="10"/>
      <c r="AF36" s="10"/>
    </row>
    <row r="37" spans="19:32" x14ac:dyDescent="0.25">
      <c r="S37" s="1"/>
      <c r="T37" s="10"/>
      <c r="U37" s="10"/>
      <c r="V37" s="10"/>
      <c r="AF37" s="10"/>
    </row>
    <row r="38" spans="19:32" x14ac:dyDescent="0.25">
      <c r="S38" s="1"/>
      <c r="T38" s="10"/>
      <c r="U38" s="10"/>
      <c r="V38" s="10"/>
    </row>
    <row r="39" spans="19:32" x14ac:dyDescent="0.25">
      <c r="S39" s="1"/>
      <c r="T39" s="10"/>
      <c r="U39" s="10"/>
      <c r="V39" s="10"/>
    </row>
    <row r="40" spans="19:32" x14ac:dyDescent="0.25">
      <c r="S40" s="1"/>
      <c r="T40" s="10"/>
      <c r="U40" s="10"/>
      <c r="V40" s="10"/>
    </row>
    <row r="41" spans="19:32" x14ac:dyDescent="0.25">
      <c r="S41" s="1"/>
      <c r="T41" s="10"/>
      <c r="U41" s="10"/>
      <c r="V41" s="10"/>
    </row>
    <row r="42" spans="19:32" x14ac:dyDescent="0.25">
      <c r="S42" s="1"/>
      <c r="T42" s="10"/>
      <c r="U42" s="10"/>
      <c r="V42" s="10"/>
    </row>
    <row r="43" spans="19:32" x14ac:dyDescent="0.25">
      <c r="S43" s="1"/>
      <c r="T43" s="10"/>
      <c r="U43" s="10"/>
      <c r="V43" s="10"/>
    </row>
    <row r="44" spans="19:32" x14ac:dyDescent="0.25">
      <c r="S44" s="1"/>
      <c r="T44" s="10"/>
      <c r="U44" s="10"/>
      <c r="V44" s="10"/>
    </row>
    <row r="45" spans="19:32" x14ac:dyDescent="0.25">
      <c r="S45" s="1"/>
      <c r="T45" s="10"/>
      <c r="U45" s="10"/>
      <c r="V45" s="10"/>
    </row>
    <row r="46" spans="19:32" x14ac:dyDescent="0.25">
      <c r="S46" s="1"/>
      <c r="T46" s="10"/>
      <c r="U46" s="10"/>
      <c r="V46" s="10"/>
    </row>
    <row r="47" spans="19:32" x14ac:dyDescent="0.25">
      <c r="S47" s="1"/>
      <c r="T47" s="10"/>
      <c r="U47" s="10"/>
      <c r="V47" s="10"/>
    </row>
    <row r="48" spans="19:32" x14ac:dyDescent="0.25">
      <c r="S48" s="1"/>
      <c r="T48" s="10"/>
      <c r="U48" s="10"/>
      <c r="V48" s="10"/>
    </row>
    <row r="49" spans="19:22" x14ac:dyDescent="0.25">
      <c r="S49" s="1"/>
      <c r="T49" s="10"/>
      <c r="U49" s="10"/>
      <c r="V49" s="10"/>
    </row>
    <row r="50" spans="19:22" x14ac:dyDescent="0.25">
      <c r="S50" s="1"/>
      <c r="T50" s="10"/>
      <c r="U50" s="10"/>
      <c r="V50" s="10"/>
    </row>
    <row r="51" spans="19:22" x14ac:dyDescent="0.25">
      <c r="S51" s="1"/>
      <c r="T51" s="10"/>
      <c r="U51" s="10"/>
      <c r="V51" s="10"/>
    </row>
    <row r="52" spans="19:22" x14ac:dyDescent="0.25">
      <c r="S52" s="1"/>
      <c r="T52" s="10"/>
      <c r="U52" s="10"/>
      <c r="V52" s="10"/>
    </row>
    <row r="53" spans="19:22" x14ac:dyDescent="0.25">
      <c r="S53" s="1"/>
      <c r="T53" s="10"/>
      <c r="U53" s="10"/>
      <c r="V53" s="10"/>
    </row>
    <row r="54" spans="19:22" x14ac:dyDescent="0.25">
      <c r="S54" s="1"/>
      <c r="T54" s="10"/>
      <c r="U54" s="10"/>
      <c r="V54" s="10"/>
    </row>
    <row r="55" spans="19:22" x14ac:dyDescent="0.25">
      <c r="S55" s="1"/>
      <c r="T55" s="10"/>
      <c r="U55" s="10"/>
      <c r="V55" s="10"/>
    </row>
    <row r="56" spans="19:22" x14ac:dyDescent="0.25">
      <c r="S56" s="1"/>
      <c r="T56" s="10"/>
      <c r="U56" s="10"/>
      <c r="V56" s="10"/>
    </row>
    <row r="57" spans="19:22" x14ac:dyDescent="0.25">
      <c r="S57" s="1"/>
      <c r="T57" s="10"/>
      <c r="U57" s="10"/>
      <c r="V57" s="10"/>
    </row>
    <row r="58" spans="19:22" x14ac:dyDescent="0.25">
      <c r="S58" s="1"/>
      <c r="T58" s="10"/>
      <c r="U58" s="10"/>
      <c r="V58" s="10"/>
    </row>
    <row r="59" spans="19:22" x14ac:dyDescent="0.25">
      <c r="S59" s="1"/>
      <c r="T59" s="10"/>
      <c r="U59" s="10"/>
      <c r="V59" s="10"/>
    </row>
    <row r="60" spans="19:22" x14ac:dyDescent="0.25">
      <c r="S60" s="1"/>
      <c r="T60" s="10"/>
      <c r="U60" s="10"/>
      <c r="V60" s="10"/>
    </row>
    <row r="61" spans="19:22" x14ac:dyDescent="0.25">
      <c r="S61" s="1"/>
      <c r="T61" s="10"/>
      <c r="U61" s="10"/>
      <c r="V61" s="10"/>
    </row>
  </sheetData>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7C4F35-4293-42A3-8B05-71999FFC7D10}">
  <dimension ref="O2:AF37"/>
  <sheetViews>
    <sheetView showGridLines="0" topLeftCell="H1" workbookViewId="0">
      <selection activeCell="AD27" sqref="AD27"/>
    </sheetView>
  </sheetViews>
  <sheetFormatPr defaultRowHeight="13.2" x14ac:dyDescent="0.25"/>
  <cols>
    <col min="15" max="15" width="8.88671875" style="2"/>
    <col min="18" max="21" width="9" bestFit="1" customWidth="1"/>
    <col min="22" max="23" width="9.5546875" bestFit="1" customWidth="1"/>
  </cols>
  <sheetData>
    <row r="2" spans="17:32" ht="14.4" x14ac:dyDescent="0.3">
      <c r="Q2" s="3" t="s">
        <v>9</v>
      </c>
    </row>
    <row r="4" spans="17:32" ht="14.4" x14ac:dyDescent="0.3">
      <c r="Q4" s="4" t="s">
        <v>15</v>
      </c>
      <c r="AA4" s="4" t="s">
        <v>24</v>
      </c>
    </row>
    <row r="5" spans="17:32" ht="14.4" x14ac:dyDescent="0.3">
      <c r="Q5" s="4" t="s">
        <v>16</v>
      </c>
      <c r="AA5" s="4" t="s">
        <v>16</v>
      </c>
    </row>
    <row r="8" spans="17:32" x14ac:dyDescent="0.25">
      <c r="R8">
        <v>2011</v>
      </c>
      <c r="S8">
        <v>2016</v>
      </c>
      <c r="T8">
        <v>2021</v>
      </c>
      <c r="AA8" t="s">
        <v>23</v>
      </c>
      <c r="AB8" t="s">
        <v>18</v>
      </c>
      <c r="AC8" t="s">
        <v>19</v>
      </c>
      <c r="AD8" t="s">
        <v>20</v>
      </c>
      <c r="AE8" t="s">
        <v>21</v>
      </c>
      <c r="AF8" t="s">
        <v>22</v>
      </c>
    </row>
    <row r="9" spans="17:32" x14ac:dyDescent="0.25">
      <c r="Q9" t="s">
        <v>10</v>
      </c>
      <c r="R9" s="17">
        <v>6.3945318549057637</v>
      </c>
      <c r="S9" s="17">
        <v>16.838140914040913</v>
      </c>
      <c r="T9" s="17">
        <v>18.07980530679286</v>
      </c>
      <c r="Z9">
        <v>2014</v>
      </c>
      <c r="AA9" s="17">
        <v>2.993233495504446</v>
      </c>
      <c r="AB9" s="17">
        <v>4.5296771954182571</v>
      </c>
      <c r="AC9" s="17">
        <v>3.0024297119055885</v>
      </c>
      <c r="AD9" s="17">
        <v>1.9784796945505032</v>
      </c>
      <c r="AE9" s="17">
        <v>6.8205484206872615</v>
      </c>
      <c r="AF9" s="17">
        <v>8.3998611593196806</v>
      </c>
    </row>
    <row r="10" spans="17:32" x14ac:dyDescent="0.25">
      <c r="Q10" t="s">
        <v>11</v>
      </c>
      <c r="R10" s="17">
        <v>4.1519155536191228</v>
      </c>
      <c r="S10" s="17">
        <v>8.1580785457494542</v>
      </c>
      <c r="T10" s="17">
        <v>8.5364039612478884</v>
      </c>
      <c r="Z10">
        <v>15</v>
      </c>
      <c r="AA10" s="17">
        <v>3.0134367858173716</v>
      </c>
      <c r="AB10" s="17">
        <v>4.7182536954279817</v>
      </c>
      <c r="AC10" s="17">
        <v>2.8554657958061189</v>
      </c>
      <c r="AD10" s="17">
        <v>1.8514609831557238</v>
      </c>
      <c r="AE10" s="17">
        <v>7.339291852870403</v>
      </c>
      <c r="AF10" s="17">
        <v>8.1986937091784107</v>
      </c>
    </row>
    <row r="11" spans="17:32" x14ac:dyDescent="0.25">
      <c r="Q11" t="s">
        <v>12</v>
      </c>
      <c r="R11" s="17">
        <v>2.7719516028249691</v>
      </c>
      <c r="S11" s="17">
        <v>3.7721494386928338</v>
      </c>
      <c r="T11" s="17">
        <v>6.0610540230321952</v>
      </c>
      <c r="Z11">
        <v>16</v>
      </c>
      <c r="AA11" s="17">
        <v>3.1027870431687385</v>
      </c>
      <c r="AB11" s="17">
        <v>4.8817130760462462</v>
      </c>
      <c r="AC11" s="17">
        <v>2.7022309070184005</v>
      </c>
      <c r="AD11" s="17">
        <v>1.7304022146230256</v>
      </c>
      <c r="AE11" s="17">
        <v>7.6</v>
      </c>
      <c r="AF11" s="17">
        <v>8.1000000000000014</v>
      </c>
    </row>
    <row r="12" spans="17:32" x14ac:dyDescent="0.25">
      <c r="Q12" t="s">
        <v>13</v>
      </c>
      <c r="R12" s="17">
        <v>1.2306655571222103</v>
      </c>
      <c r="S12" s="17">
        <v>1.8577483263869432</v>
      </c>
      <c r="T12" s="17">
        <v>3.3729996357924201</v>
      </c>
      <c r="Z12">
        <v>17</v>
      </c>
      <c r="AA12" s="17">
        <v>3.1950755354977849</v>
      </c>
      <c r="AB12" s="17">
        <v>4.9475046497210169</v>
      </c>
      <c r="AC12" s="17">
        <v>2.5415840049597027</v>
      </c>
      <c r="AD12" s="17">
        <v>1.5338809671419713</v>
      </c>
      <c r="AE12" s="17">
        <v>7.9</v>
      </c>
      <c r="AF12" s="17">
        <v>8.1999999999999993</v>
      </c>
    </row>
    <row r="13" spans="17:32" x14ac:dyDescent="0.25">
      <c r="Q13" t="s">
        <v>14</v>
      </c>
      <c r="R13" s="17">
        <v>0.29543395098572689</v>
      </c>
      <c r="S13" s="17">
        <v>0.3849509719998061</v>
      </c>
      <c r="T13" s="17">
        <v>2.3689019970505836</v>
      </c>
      <c r="Z13">
        <v>18</v>
      </c>
      <c r="AA13" s="17">
        <v>3.2856668954182995</v>
      </c>
      <c r="AB13" s="17">
        <v>5.5684460079535025</v>
      </c>
      <c r="AC13" s="17">
        <v>2.7169470786173138</v>
      </c>
      <c r="AD13" s="17">
        <v>1.4755123891098194</v>
      </c>
      <c r="AE13" s="17">
        <v>8.5</v>
      </c>
      <c r="AF13" s="17">
        <v>8.2000000000000028</v>
      </c>
    </row>
    <row r="14" spans="17:32" x14ac:dyDescent="0.25">
      <c r="Z14">
        <v>19</v>
      </c>
      <c r="AA14" s="17">
        <v>3.1707065322483707</v>
      </c>
      <c r="AB14" s="17">
        <v>5.8726752503576538</v>
      </c>
      <c r="AC14" s="17">
        <v>2.7302718168812588</v>
      </c>
      <c r="AD14" s="17">
        <v>1.3990557939914163</v>
      </c>
      <c r="AE14" s="17">
        <v>8.6</v>
      </c>
      <c r="AF14" s="17">
        <v>8.3000000000000007</v>
      </c>
    </row>
    <row r="15" spans="17:32" x14ac:dyDescent="0.25">
      <c r="Z15">
        <v>20</v>
      </c>
      <c r="AA15" s="17">
        <v>3.4061448958643359</v>
      </c>
      <c r="AB15" s="17">
        <v>6.0837209302325581</v>
      </c>
      <c r="AC15" s="17">
        <v>2.6591362126245848</v>
      </c>
      <c r="AD15" s="17">
        <v>1.2504983388704318</v>
      </c>
      <c r="AE15" s="17">
        <v>8.3000000000000007</v>
      </c>
      <c r="AF15" s="17">
        <v>8.5</v>
      </c>
    </row>
    <row r="16" spans="17:32" x14ac:dyDescent="0.25">
      <c r="Z16">
        <v>21</v>
      </c>
      <c r="AA16" s="17">
        <v>3.8335747351424261</v>
      </c>
      <c r="AB16" s="17">
        <v>6.3324636600819977</v>
      </c>
      <c r="AC16" s="17">
        <v>2.6897751273450119</v>
      </c>
      <c r="AD16" s="17">
        <v>1.1852404025344765</v>
      </c>
      <c r="AE16" s="17">
        <v>8.3000000000000007</v>
      </c>
      <c r="AF16" s="17">
        <v>8.6000000000000014</v>
      </c>
    </row>
    <row r="19" spans="17:27" ht="14.4" x14ac:dyDescent="0.3">
      <c r="Z19" s="4" t="s">
        <v>31</v>
      </c>
    </row>
    <row r="20" spans="17:27" ht="14.4" x14ac:dyDescent="0.3">
      <c r="Z20" s="4" t="s">
        <v>16</v>
      </c>
    </row>
    <row r="22" spans="17:27" x14ac:dyDescent="0.25">
      <c r="R22" t="s">
        <v>47</v>
      </c>
      <c r="S22" t="s">
        <v>48</v>
      </c>
      <c r="T22" t="s">
        <v>49</v>
      </c>
      <c r="U22" t="s">
        <v>50</v>
      </c>
      <c r="V22" t="s">
        <v>51</v>
      </c>
      <c r="W22" t="s">
        <v>52</v>
      </c>
    </row>
    <row r="23" spans="17:27" x14ac:dyDescent="0.25">
      <c r="Q23" t="s">
        <v>32</v>
      </c>
      <c r="R23" s="17">
        <v>37.618492156212</v>
      </c>
      <c r="S23" s="17">
        <v>0</v>
      </c>
      <c r="T23" s="17">
        <v>105</v>
      </c>
      <c r="U23" s="17">
        <v>128</v>
      </c>
      <c r="V23" s="17">
        <v>366.86199542378398</v>
      </c>
      <c r="W23" s="17">
        <v>727.63231299999995</v>
      </c>
    </row>
    <row r="24" spans="17:27" x14ac:dyDescent="0.25">
      <c r="Q24" t="s">
        <v>33</v>
      </c>
      <c r="R24" s="17">
        <v>34.1458264220744</v>
      </c>
      <c r="S24" s="17">
        <v>0</v>
      </c>
      <c r="T24" s="17">
        <v>98</v>
      </c>
      <c r="U24" s="17">
        <v>166</v>
      </c>
      <c r="V24" s="17">
        <v>461.748882702907</v>
      </c>
      <c r="W24" s="17">
        <v>825.07449999999994</v>
      </c>
      <c r="Z24" t="s">
        <v>25</v>
      </c>
      <c r="AA24">
        <v>19</v>
      </c>
    </row>
    <row r="25" spans="17:27" x14ac:dyDescent="0.25">
      <c r="Q25" t="s">
        <v>34</v>
      </c>
      <c r="R25" s="17">
        <v>28.959780791825949</v>
      </c>
      <c r="S25" s="17">
        <v>0</v>
      </c>
      <c r="T25" s="17">
        <v>108</v>
      </c>
      <c r="U25" s="17">
        <v>202</v>
      </c>
      <c r="V25" s="17">
        <v>465.62129149838097</v>
      </c>
      <c r="W25" s="17">
        <v>983.03987500000005</v>
      </c>
      <c r="Z25" t="s">
        <v>26</v>
      </c>
      <c r="AA25">
        <v>28</v>
      </c>
    </row>
    <row r="26" spans="17:27" x14ac:dyDescent="0.25">
      <c r="Q26" t="s">
        <v>35</v>
      </c>
      <c r="R26" s="17">
        <v>24.066864814612103</v>
      </c>
      <c r="S26" s="17">
        <v>0</v>
      </c>
      <c r="T26" s="17">
        <v>119</v>
      </c>
      <c r="U26" s="17">
        <v>222</v>
      </c>
      <c r="V26" s="17">
        <v>473.498648553348</v>
      </c>
      <c r="W26" s="17">
        <v>953.97462499999995</v>
      </c>
      <c r="Z26" t="s">
        <v>27</v>
      </c>
      <c r="AA26">
        <v>21</v>
      </c>
    </row>
    <row r="27" spans="17:27" x14ac:dyDescent="0.25">
      <c r="Q27" t="s">
        <v>36</v>
      </c>
      <c r="R27" s="17">
        <v>22.343325012500301</v>
      </c>
      <c r="S27" s="17">
        <v>0</v>
      </c>
      <c r="T27" s="17">
        <v>125</v>
      </c>
      <c r="U27" s="17">
        <v>248</v>
      </c>
      <c r="V27" s="17">
        <v>532.73098193815997</v>
      </c>
      <c r="W27" s="17">
        <v>1096.554625</v>
      </c>
      <c r="Z27" t="s">
        <v>28</v>
      </c>
      <c r="AA27">
        <v>9</v>
      </c>
    </row>
    <row r="28" spans="17:27" x14ac:dyDescent="0.25">
      <c r="Q28" t="s">
        <v>37</v>
      </c>
      <c r="R28" s="17">
        <v>20.496341472230235</v>
      </c>
      <c r="S28" s="17">
        <v>55.329238733000025</v>
      </c>
      <c r="T28" s="17">
        <v>182</v>
      </c>
      <c r="U28" s="17">
        <v>257</v>
      </c>
      <c r="V28" s="17">
        <v>670.05213846700201</v>
      </c>
      <c r="W28" s="17">
        <v>1241.3846249999999</v>
      </c>
      <c r="Z28" t="s">
        <v>29</v>
      </c>
      <c r="AA28">
        <v>9</v>
      </c>
    </row>
    <row r="29" spans="17:27" x14ac:dyDescent="0.25">
      <c r="Q29" t="s">
        <v>38</v>
      </c>
      <c r="R29" s="17">
        <v>22.876779379979599</v>
      </c>
      <c r="S29" s="17">
        <v>74.632008624999941</v>
      </c>
      <c r="T29" s="17">
        <v>164</v>
      </c>
      <c r="U29" s="17">
        <v>283</v>
      </c>
      <c r="V29" s="17">
        <v>797.47185054237309</v>
      </c>
      <c r="W29" s="17">
        <v>1337.2971250000001</v>
      </c>
      <c r="Z29" t="s">
        <v>30</v>
      </c>
      <c r="AA29">
        <v>14</v>
      </c>
    </row>
    <row r="30" spans="17:27" x14ac:dyDescent="0.25">
      <c r="Q30" t="s">
        <v>39</v>
      </c>
      <c r="R30" s="17">
        <v>25.992000535830449</v>
      </c>
      <c r="S30" s="17">
        <v>77.632637748000064</v>
      </c>
      <c r="T30" s="17">
        <v>199</v>
      </c>
      <c r="U30" s="17">
        <v>315</v>
      </c>
      <c r="V30" s="17">
        <v>795.87487115623799</v>
      </c>
      <c r="W30" s="17">
        <v>1340.9401250000001</v>
      </c>
    </row>
    <row r="31" spans="17:27" x14ac:dyDescent="0.25">
      <c r="Q31" t="s">
        <v>40</v>
      </c>
      <c r="R31" s="17">
        <v>27.650038705154099</v>
      </c>
      <c r="S31" s="17">
        <v>73.135939638882405</v>
      </c>
      <c r="T31" s="17">
        <v>206</v>
      </c>
      <c r="U31" s="17">
        <v>369</v>
      </c>
      <c r="V31" s="17">
        <v>863.63154861917508</v>
      </c>
      <c r="W31" s="17">
        <v>1298.269125</v>
      </c>
    </row>
    <row r="32" spans="17:27" x14ac:dyDescent="0.25">
      <c r="Q32" t="s">
        <v>41</v>
      </c>
      <c r="R32" s="17">
        <v>36.465411758760098</v>
      </c>
      <c r="S32" s="17">
        <v>78.645590497000015</v>
      </c>
      <c r="T32" s="17">
        <v>234</v>
      </c>
      <c r="U32" s="17">
        <v>401</v>
      </c>
      <c r="V32" s="17">
        <v>959.17952252903956</v>
      </c>
      <c r="W32" s="17">
        <v>1283.1846250000001</v>
      </c>
    </row>
    <row r="33" spans="17:23" x14ac:dyDescent="0.25">
      <c r="Q33" t="s">
        <v>42</v>
      </c>
      <c r="R33" s="17">
        <v>48.126004505979893</v>
      </c>
      <c r="S33" s="17">
        <v>90.925442107742214</v>
      </c>
      <c r="T33" s="17">
        <v>286</v>
      </c>
      <c r="U33" s="17">
        <v>452</v>
      </c>
      <c r="V33" s="17">
        <v>1150.3829767459551</v>
      </c>
      <c r="W33" s="17">
        <v>1231.2838750000001</v>
      </c>
    </row>
    <row r="34" spans="17:23" x14ac:dyDescent="0.25">
      <c r="Q34" t="s">
        <v>43</v>
      </c>
      <c r="R34" s="17">
        <v>60.32538555707999</v>
      </c>
      <c r="S34" s="17">
        <v>106.54981479100002</v>
      </c>
      <c r="T34" s="17">
        <v>269</v>
      </c>
      <c r="U34" s="17">
        <v>574</v>
      </c>
      <c r="V34" s="17">
        <v>1198.0295955315305</v>
      </c>
      <c r="W34" s="17">
        <v>1213.97775</v>
      </c>
    </row>
    <row r="35" spans="17:23" x14ac:dyDescent="0.25">
      <c r="Q35" t="s">
        <v>44</v>
      </c>
      <c r="R35" s="17">
        <v>68.003047655879996</v>
      </c>
      <c r="S35" s="17">
        <v>106.00208839000001</v>
      </c>
      <c r="T35" s="17">
        <v>336</v>
      </c>
      <c r="U35" s="17">
        <v>639</v>
      </c>
      <c r="V35" s="17">
        <v>1204.0629049765657</v>
      </c>
      <c r="W35" s="17">
        <v>1452.8083750000001</v>
      </c>
    </row>
    <row r="36" spans="17:23" x14ac:dyDescent="0.25">
      <c r="Q36" t="s">
        <v>45</v>
      </c>
      <c r="R36" s="17">
        <v>84.229485142130002</v>
      </c>
      <c r="S36" s="17">
        <v>167.08448528200003</v>
      </c>
      <c r="T36" s="17">
        <v>336.00000000000006</v>
      </c>
      <c r="U36" s="17">
        <v>864</v>
      </c>
      <c r="V36" s="17">
        <v>1345.3123004815948</v>
      </c>
      <c r="W36" s="17">
        <v>1537.1275000000001</v>
      </c>
    </row>
    <row r="37" spans="17:23" x14ac:dyDescent="0.25">
      <c r="Q37" t="s">
        <v>46</v>
      </c>
      <c r="R37" s="17">
        <v>90.540499919369992</v>
      </c>
      <c r="S37" s="17">
        <v>210.66051853000008</v>
      </c>
      <c r="T37" s="17">
        <v>343.00000000000006</v>
      </c>
      <c r="U37" s="17">
        <v>882</v>
      </c>
      <c r="V37" s="17">
        <v>1433.8158344019264</v>
      </c>
      <c r="W37" s="17">
        <v>1413.9793749999999</v>
      </c>
    </row>
  </sheetData>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3051A0-FE5C-4372-9D9C-0AE62AB4A562}">
  <dimension ref="P2:AJ85"/>
  <sheetViews>
    <sheetView showGridLines="0" zoomScale="90" zoomScaleNormal="90" workbookViewId="0">
      <selection activeCell="S23" sqref="S23"/>
    </sheetView>
  </sheetViews>
  <sheetFormatPr defaultRowHeight="13.2" x14ac:dyDescent="0.25"/>
  <cols>
    <col min="16" max="16" width="8.88671875" style="15"/>
    <col min="19" max="19" width="10.109375" bestFit="1" customWidth="1"/>
    <col min="20" max="20" width="30" bestFit="1" customWidth="1"/>
    <col min="21" max="27" width="13" customWidth="1"/>
    <col min="30" max="30" width="10.109375" bestFit="1" customWidth="1"/>
    <col min="31" max="36" width="9" bestFit="1" customWidth="1"/>
  </cols>
  <sheetData>
    <row r="2" spans="20:36" ht="14.4" x14ac:dyDescent="0.3">
      <c r="T2" s="3" t="s">
        <v>352</v>
      </c>
      <c r="AC2" s="3"/>
    </row>
    <row r="3" spans="20:36" ht="14.4" x14ac:dyDescent="0.3">
      <c r="T3" s="3" t="s">
        <v>351</v>
      </c>
    </row>
    <row r="4" spans="20:36" ht="14.4" x14ac:dyDescent="0.3">
      <c r="T4" s="4"/>
      <c r="AC4" s="4"/>
    </row>
    <row r="5" spans="20:36" ht="14.4" x14ac:dyDescent="0.3">
      <c r="T5" s="4" t="s">
        <v>350</v>
      </c>
      <c r="AC5" s="4"/>
    </row>
    <row r="6" spans="20:36" x14ac:dyDescent="0.25">
      <c r="T6" t="s">
        <v>349</v>
      </c>
    </row>
    <row r="7" spans="20:36" x14ac:dyDescent="0.25">
      <c r="T7" s="16"/>
      <c r="U7" s="16"/>
      <c r="V7" s="16"/>
      <c r="W7" s="16"/>
    </row>
    <row r="8" spans="20:36" x14ac:dyDescent="0.25">
      <c r="T8" s="1"/>
      <c r="U8" s="10"/>
      <c r="V8" s="10"/>
      <c r="W8" s="10"/>
      <c r="AD8" s="1"/>
      <c r="AE8" s="10"/>
      <c r="AF8" s="10"/>
      <c r="AG8" s="10"/>
      <c r="AH8" s="10"/>
      <c r="AI8" s="10"/>
      <c r="AJ8" s="10"/>
    </row>
    <row r="9" spans="20:36" x14ac:dyDescent="0.25">
      <c r="T9" s="1"/>
      <c r="U9" s="10" t="s">
        <v>348</v>
      </c>
      <c r="V9" s="10" t="s">
        <v>347</v>
      </c>
      <c r="W9" s="10" t="s">
        <v>346</v>
      </c>
      <c r="X9" t="s">
        <v>196</v>
      </c>
      <c r="Y9" t="s">
        <v>345</v>
      </c>
      <c r="Z9" t="s">
        <v>344</v>
      </c>
      <c r="AA9" t="s">
        <v>343</v>
      </c>
      <c r="AD9" s="1"/>
      <c r="AE9" s="10"/>
      <c r="AF9" s="10"/>
      <c r="AG9" s="10"/>
      <c r="AH9" s="10"/>
      <c r="AI9" s="10"/>
      <c r="AJ9" s="10"/>
    </row>
    <row r="10" spans="20:36" x14ac:dyDescent="0.25">
      <c r="T10" s="1">
        <v>43553</v>
      </c>
      <c r="U10" s="10">
        <v>-0.53051247707577098</v>
      </c>
      <c r="V10" s="10">
        <v>-0.261915887552439</v>
      </c>
      <c r="W10" s="10">
        <v>0.3628317610399</v>
      </c>
      <c r="X10" s="10">
        <v>0.204386075790875</v>
      </c>
      <c r="Y10" s="10">
        <v>0.108842805135622</v>
      </c>
      <c r="Z10" s="10"/>
      <c r="AA10" s="10"/>
      <c r="AB10" s="10"/>
      <c r="AD10" s="1"/>
      <c r="AE10" s="10"/>
      <c r="AF10" s="10"/>
      <c r="AG10" s="10"/>
      <c r="AH10" s="10"/>
      <c r="AI10" s="10"/>
      <c r="AJ10" s="10"/>
    </row>
    <row r="11" spans="20:36" x14ac:dyDescent="0.25">
      <c r="T11" s="1">
        <v>43644</v>
      </c>
      <c r="U11" s="10">
        <v>-0.70326166853732697</v>
      </c>
      <c r="V11" s="10">
        <v>-0.34245611822949501</v>
      </c>
      <c r="W11" s="10">
        <v>0.27358288865910202</v>
      </c>
      <c r="X11" s="10">
        <v>0.16974850592193699</v>
      </c>
      <c r="Y11" s="10">
        <v>7.2813264140618103E-3</v>
      </c>
      <c r="Z11" s="10"/>
      <c r="AA11" s="10"/>
      <c r="AB11" s="10"/>
      <c r="AD11" s="1"/>
      <c r="AE11" s="10"/>
      <c r="AF11" s="10"/>
      <c r="AG11" s="10"/>
      <c r="AH11" s="10"/>
      <c r="AI11" s="10"/>
      <c r="AJ11" s="10"/>
    </row>
    <row r="12" spans="20:36" x14ac:dyDescent="0.25">
      <c r="T12" s="1">
        <v>43738</v>
      </c>
      <c r="U12" s="10">
        <v>-0.68896916966197097</v>
      </c>
      <c r="V12" s="10">
        <v>-0.46696069023027298</v>
      </c>
      <c r="W12" s="10">
        <v>0.27221226544719201</v>
      </c>
      <c r="X12" s="10">
        <v>0.24298270689888299</v>
      </c>
      <c r="Y12" s="10">
        <v>-5.3848320532374802E-2</v>
      </c>
      <c r="Z12" s="10"/>
      <c r="AA12" s="10"/>
      <c r="AB12" s="10"/>
      <c r="AD12" s="1"/>
      <c r="AE12" s="10"/>
      <c r="AF12" s="10"/>
      <c r="AG12" s="10"/>
      <c r="AH12" s="10"/>
      <c r="AI12" s="10"/>
      <c r="AJ12" s="10"/>
    </row>
    <row r="13" spans="20:36" x14ac:dyDescent="0.25">
      <c r="T13" s="1">
        <v>43830</v>
      </c>
      <c r="U13" s="10">
        <v>-0.74319686499280102</v>
      </c>
      <c r="V13" s="10">
        <v>-0.54964237033112995</v>
      </c>
      <c r="W13" s="10">
        <v>0.12983989479765501</v>
      </c>
      <c r="X13" s="10">
        <v>0.23492037090132301</v>
      </c>
      <c r="Y13" s="10">
        <v>-0.17312825973391099</v>
      </c>
      <c r="Z13" s="10"/>
      <c r="AA13" s="10"/>
      <c r="AB13" s="10"/>
      <c r="AD13" s="1"/>
      <c r="AE13" s="10"/>
      <c r="AF13" s="10"/>
      <c r="AG13" s="10"/>
      <c r="AH13" s="10"/>
      <c r="AI13" s="10"/>
      <c r="AJ13" s="10"/>
    </row>
    <row r="14" spans="20:36" x14ac:dyDescent="0.25">
      <c r="T14" s="1">
        <v>43921</v>
      </c>
      <c r="U14" s="10">
        <v>2.1060593443551401</v>
      </c>
      <c r="V14" s="10">
        <v>0.85045781004979404</v>
      </c>
      <c r="W14" s="10">
        <v>1.3835335953412899</v>
      </c>
      <c r="X14" s="10">
        <v>0.33599141300873298</v>
      </c>
      <c r="Y14" s="10">
        <v>1.15349581436144</v>
      </c>
      <c r="Z14" s="10"/>
      <c r="AA14" s="10"/>
      <c r="AB14" s="10"/>
      <c r="AD14" s="1"/>
      <c r="AE14" s="10"/>
      <c r="AF14" s="10"/>
      <c r="AG14" s="10"/>
      <c r="AH14" s="10"/>
      <c r="AI14" s="10"/>
      <c r="AJ14" s="10"/>
    </row>
    <row r="15" spans="20:36" x14ac:dyDescent="0.25">
      <c r="T15" s="1">
        <v>44012</v>
      </c>
      <c r="U15" s="10">
        <v>-5.2206659917941302E-2</v>
      </c>
      <c r="V15" s="10">
        <v>4.9425401992183697E-2</v>
      </c>
      <c r="W15" s="10">
        <v>0.69472295441242304</v>
      </c>
      <c r="X15" s="10">
        <v>0.62539039054602197</v>
      </c>
      <c r="Y15" s="10">
        <v>0.59880468341737303</v>
      </c>
      <c r="Z15" s="10"/>
      <c r="AA15" s="10"/>
      <c r="AB15" s="10"/>
      <c r="AD15" s="1"/>
      <c r="AE15" s="10"/>
      <c r="AF15" s="10"/>
      <c r="AG15" s="10"/>
      <c r="AH15" s="10"/>
      <c r="AI15" s="10"/>
      <c r="AJ15" s="10"/>
    </row>
    <row r="16" spans="20:36" x14ac:dyDescent="0.25">
      <c r="T16" s="1">
        <v>44104</v>
      </c>
      <c r="U16" s="10">
        <v>-0.45183878007032902</v>
      </c>
      <c r="V16" s="10">
        <v>-0.35350470181153099</v>
      </c>
      <c r="W16" s="10">
        <v>0.30949006252986899</v>
      </c>
      <c r="X16" s="10">
        <v>0.58014885997564603</v>
      </c>
      <c r="Y16" s="10">
        <v>0.15317309620985201</v>
      </c>
      <c r="Z16" s="10"/>
      <c r="AA16" s="10"/>
      <c r="AB16" s="10"/>
      <c r="AD16" s="1"/>
      <c r="AE16" s="10"/>
      <c r="AF16" s="10"/>
      <c r="AG16" s="10"/>
      <c r="AH16" s="10"/>
      <c r="AI16" s="10"/>
      <c r="AJ16" s="10"/>
    </row>
    <row r="17" spans="20:36" x14ac:dyDescent="0.25">
      <c r="T17" s="1">
        <v>44196</v>
      </c>
      <c r="U17" s="10">
        <v>-0.90276092713670397</v>
      </c>
      <c r="V17" s="10">
        <v>-0.55026531467455098</v>
      </c>
      <c r="W17" s="10">
        <v>-0.103668680446654</v>
      </c>
      <c r="X17" s="10">
        <v>0.75460840179056998</v>
      </c>
      <c r="Y17" s="10">
        <v>-0.52344768590222102</v>
      </c>
      <c r="Z17" s="10"/>
      <c r="AA17" s="10"/>
      <c r="AB17" s="10"/>
      <c r="AD17" s="1"/>
      <c r="AE17" s="10"/>
      <c r="AF17" s="10"/>
      <c r="AG17" s="10"/>
      <c r="AH17" s="10"/>
      <c r="AI17" s="10"/>
      <c r="AJ17" s="10"/>
    </row>
    <row r="18" spans="20:36" x14ac:dyDescent="0.25">
      <c r="T18" s="1">
        <v>44286</v>
      </c>
      <c r="U18" s="10">
        <v>-1.0028140963083101</v>
      </c>
      <c r="V18" s="10">
        <v>-0.75011978768245602</v>
      </c>
      <c r="W18" s="10">
        <v>-0.26897230427558699</v>
      </c>
      <c r="X18" s="10">
        <v>0.54381238519655695</v>
      </c>
      <c r="Y18" s="10">
        <v>-0.41130047907210598</v>
      </c>
      <c r="Z18" s="10"/>
      <c r="AA18" s="10"/>
      <c r="AB18" s="10"/>
      <c r="AD18" s="1"/>
      <c r="AE18" s="10"/>
      <c r="AF18" s="10"/>
      <c r="AG18" s="10"/>
      <c r="AH18" s="10"/>
      <c r="AI18" s="10"/>
      <c r="AJ18" s="10"/>
    </row>
    <row r="19" spans="20:36" x14ac:dyDescent="0.25">
      <c r="T19" s="1">
        <v>44377</v>
      </c>
      <c r="U19" s="10">
        <v>-1.3820796736266201</v>
      </c>
      <c r="V19" s="10">
        <v>-0.74946239145608895</v>
      </c>
      <c r="W19" s="10">
        <v>-0.49667148117929</v>
      </c>
      <c r="X19" s="10">
        <v>0.38619248780927401</v>
      </c>
      <c r="Y19" s="10">
        <v>-0.66261484324310505</v>
      </c>
      <c r="Z19" s="10"/>
      <c r="AA19" s="10"/>
      <c r="AB19" s="10"/>
      <c r="AD19" s="1"/>
      <c r="AE19" s="10"/>
      <c r="AF19" s="10"/>
      <c r="AG19" s="10"/>
      <c r="AH19" s="10"/>
      <c r="AI19" s="10"/>
      <c r="AJ19" s="10"/>
    </row>
    <row r="20" spans="20:36" x14ac:dyDescent="0.25">
      <c r="T20" s="1">
        <v>44469</v>
      </c>
      <c r="U20" s="10">
        <v>-1.33069733161292</v>
      </c>
      <c r="V20" s="10">
        <v>-0.72559580990494499</v>
      </c>
      <c r="W20" s="10">
        <v>-0.47467925998327498</v>
      </c>
      <c r="X20" s="10">
        <v>0.41485369666474903</v>
      </c>
      <c r="Y20" s="10">
        <v>-0.64181088034800005</v>
      </c>
      <c r="Z20" s="10"/>
      <c r="AA20" s="10"/>
      <c r="AB20" s="10"/>
      <c r="AD20" s="1"/>
      <c r="AE20" s="10"/>
      <c r="AF20" s="10"/>
      <c r="AG20" s="10"/>
      <c r="AH20" s="10"/>
      <c r="AI20" s="10"/>
      <c r="AJ20" s="10"/>
    </row>
    <row r="21" spans="20:36" x14ac:dyDescent="0.25">
      <c r="T21" s="1">
        <v>44561</v>
      </c>
      <c r="U21" s="10">
        <v>-1.12302108288478</v>
      </c>
      <c r="V21" s="10">
        <v>-0.43979488779612402</v>
      </c>
      <c r="W21" s="10">
        <v>-0.28656229008908102</v>
      </c>
      <c r="X21" s="10">
        <v>0.471488999594467</v>
      </c>
      <c r="Y21" s="10">
        <v>-0.43730575508955799</v>
      </c>
      <c r="Z21" s="10"/>
      <c r="AA21" s="10"/>
      <c r="AB21" s="10"/>
      <c r="AD21" s="1"/>
      <c r="AE21" s="10"/>
      <c r="AF21" s="10"/>
      <c r="AG21" s="10"/>
      <c r="AH21" s="10"/>
      <c r="AI21" s="10"/>
      <c r="AJ21" s="10"/>
    </row>
    <row r="22" spans="20:36" x14ac:dyDescent="0.25">
      <c r="T22" s="1">
        <v>44651</v>
      </c>
      <c r="U22" s="10">
        <v>-0.383508091080769</v>
      </c>
      <c r="V22" s="10">
        <v>0.22158152945350701</v>
      </c>
      <c r="W22" s="10">
        <v>-2.9912308187496899E-2</v>
      </c>
      <c r="X22" s="10">
        <v>0.79925933514863601</v>
      </c>
      <c r="Y22" s="10">
        <v>7.5401748085896E-3</v>
      </c>
      <c r="Z22" s="10"/>
      <c r="AA22" s="10"/>
      <c r="AB22" s="10"/>
      <c r="AD22" s="1"/>
      <c r="AE22" s="10"/>
      <c r="AF22" s="10"/>
      <c r="AG22" s="10"/>
      <c r="AH22" s="10"/>
      <c r="AI22" s="10"/>
      <c r="AJ22" s="10"/>
    </row>
    <row r="23" spans="20:36" x14ac:dyDescent="0.25">
      <c r="T23" s="1">
        <v>44742</v>
      </c>
      <c r="U23" s="10">
        <v>4.2521558073005797E-2</v>
      </c>
      <c r="V23" s="10">
        <v>0.62565023224901395</v>
      </c>
      <c r="W23" s="10">
        <v>0.52249795609296201</v>
      </c>
      <c r="X23" s="10">
        <v>0.53466535929395398</v>
      </c>
      <c r="Y23" s="10">
        <v>0.510139676917715</v>
      </c>
      <c r="Z23" s="10"/>
      <c r="AA23" s="10"/>
      <c r="AB23" s="10"/>
      <c r="AD23" s="1"/>
      <c r="AE23" s="10"/>
      <c r="AF23" s="10"/>
      <c r="AG23" s="10"/>
      <c r="AH23" s="10"/>
      <c r="AI23" s="10"/>
      <c r="AJ23" s="10"/>
    </row>
    <row r="24" spans="20:36" x14ac:dyDescent="0.25">
      <c r="T24" s="1">
        <v>44834</v>
      </c>
      <c r="U24" s="10">
        <v>-6.0346883149091202E-2</v>
      </c>
      <c r="V24" s="10">
        <v>0.81774325608314302</v>
      </c>
      <c r="W24" s="10">
        <v>0.94047089010311902</v>
      </c>
      <c r="X24" s="10">
        <v>0.61735198193396201</v>
      </c>
      <c r="Y24" s="10">
        <v>0.65616631696056704</v>
      </c>
      <c r="Z24" s="10"/>
      <c r="AA24" s="10"/>
      <c r="AB24" s="10"/>
      <c r="AD24" s="1"/>
      <c r="AE24" s="10"/>
      <c r="AF24" s="10"/>
      <c r="AG24" s="10"/>
      <c r="AH24" s="10"/>
      <c r="AI24" s="10"/>
      <c r="AJ24" s="10"/>
    </row>
    <row r="25" spans="20:36" x14ac:dyDescent="0.25">
      <c r="T25" s="1">
        <v>44925</v>
      </c>
      <c r="U25" s="10">
        <v>-0.27367691023245</v>
      </c>
      <c r="V25" s="10">
        <v>0.38275214683130798</v>
      </c>
      <c r="W25" s="10">
        <v>0.95649484298757004</v>
      </c>
      <c r="X25" s="10">
        <v>0.74539283351155095</v>
      </c>
      <c r="Y25" s="10">
        <v>0.51652671098191005</v>
      </c>
      <c r="Z25" s="10"/>
      <c r="AA25" s="10"/>
      <c r="AB25" s="10"/>
      <c r="AD25" s="1"/>
      <c r="AE25" s="10"/>
      <c r="AF25" s="10"/>
      <c r="AG25" s="10"/>
      <c r="AH25" s="10"/>
      <c r="AI25" s="10"/>
      <c r="AJ25" s="10"/>
    </row>
    <row r="26" spans="20:36" x14ac:dyDescent="0.25">
      <c r="T26" s="1">
        <v>45016</v>
      </c>
      <c r="U26" s="10">
        <v>-0.39831981393360599</v>
      </c>
      <c r="V26" s="10">
        <v>8.8851793647649793E-2</v>
      </c>
      <c r="W26" s="10">
        <v>0.66761445036289602</v>
      </c>
      <c r="X26" s="10">
        <v>0.615216617688636</v>
      </c>
      <c r="Y26" s="10">
        <v>0.81346696654324402</v>
      </c>
      <c r="Z26" s="10">
        <v>-0.18695219439317301</v>
      </c>
      <c r="AA26" s="10">
        <v>0.38089361934515498</v>
      </c>
      <c r="AB26" s="10"/>
      <c r="AD26" s="1"/>
      <c r="AE26" s="10"/>
      <c r="AF26" s="10"/>
      <c r="AG26" s="10"/>
      <c r="AH26" s="10"/>
      <c r="AI26" s="10"/>
      <c r="AJ26" s="10"/>
    </row>
    <row r="27" spans="20:36" x14ac:dyDescent="0.25">
      <c r="AD27" s="1"/>
      <c r="AE27" s="10"/>
      <c r="AF27" s="10"/>
      <c r="AG27" s="10"/>
      <c r="AH27" s="10"/>
      <c r="AI27" s="10"/>
      <c r="AJ27" s="10"/>
    </row>
    <row r="28" spans="20:36" x14ac:dyDescent="0.25">
      <c r="AD28" s="1"/>
      <c r="AE28" s="10"/>
      <c r="AF28" s="10"/>
      <c r="AG28" s="10"/>
      <c r="AH28" s="10"/>
      <c r="AI28" s="10"/>
      <c r="AJ28" s="10"/>
    </row>
    <row r="29" spans="20:36" x14ac:dyDescent="0.25">
      <c r="AD29" s="1"/>
      <c r="AE29" s="10"/>
      <c r="AF29" s="10"/>
      <c r="AG29" s="10"/>
      <c r="AH29" s="10"/>
      <c r="AI29" s="10"/>
      <c r="AJ29" s="10"/>
    </row>
    <row r="30" spans="20:36" x14ac:dyDescent="0.25">
      <c r="AD30" s="1"/>
      <c r="AE30" s="10"/>
      <c r="AF30" s="10"/>
      <c r="AG30" s="10"/>
      <c r="AH30" s="10"/>
      <c r="AI30" s="10"/>
      <c r="AJ30" s="10"/>
    </row>
    <row r="31" spans="20:36" x14ac:dyDescent="0.25">
      <c r="AD31" s="1"/>
      <c r="AE31" s="10"/>
      <c r="AF31" s="10"/>
      <c r="AG31" s="10"/>
      <c r="AH31" s="10"/>
      <c r="AI31" s="10"/>
      <c r="AJ31" s="10"/>
    </row>
    <row r="32" spans="20:36" x14ac:dyDescent="0.25">
      <c r="AD32" s="1"/>
      <c r="AE32" s="10"/>
      <c r="AF32" s="10"/>
      <c r="AG32" s="10"/>
      <c r="AH32" s="10"/>
      <c r="AI32" s="10"/>
      <c r="AJ32" s="10"/>
    </row>
    <row r="33" spans="19:36" x14ac:dyDescent="0.25">
      <c r="AD33" s="1"/>
      <c r="AE33" s="10"/>
      <c r="AF33" s="10"/>
      <c r="AG33" s="10"/>
      <c r="AH33" s="10"/>
      <c r="AI33" s="10"/>
      <c r="AJ33" s="10"/>
    </row>
    <row r="34" spans="19:36" x14ac:dyDescent="0.25">
      <c r="AD34" s="1"/>
      <c r="AE34" s="10"/>
      <c r="AF34" s="10"/>
      <c r="AG34" s="10"/>
      <c r="AH34" s="10"/>
      <c r="AI34" s="10"/>
      <c r="AJ34" s="10"/>
    </row>
    <row r="35" spans="19:36" x14ac:dyDescent="0.25">
      <c r="AD35" s="1"/>
      <c r="AE35" s="10"/>
      <c r="AF35" s="10"/>
      <c r="AG35" s="10"/>
      <c r="AH35" s="10"/>
      <c r="AI35" s="10"/>
      <c r="AJ35" s="10"/>
    </row>
    <row r="36" spans="19:36" x14ac:dyDescent="0.25">
      <c r="AD36" s="1"/>
      <c r="AE36" s="10"/>
      <c r="AF36" s="10"/>
      <c r="AG36" s="10"/>
      <c r="AH36" s="10"/>
      <c r="AI36" s="10"/>
      <c r="AJ36" s="10"/>
    </row>
    <row r="37" spans="19:36" x14ac:dyDescent="0.25">
      <c r="AD37" s="1"/>
      <c r="AE37" s="10"/>
      <c r="AF37" s="10"/>
      <c r="AG37" s="10"/>
      <c r="AH37" s="10"/>
      <c r="AI37" s="10"/>
      <c r="AJ37" s="10"/>
    </row>
    <row r="38" spans="19:36" x14ac:dyDescent="0.25">
      <c r="AD38" s="1"/>
      <c r="AE38" s="10"/>
      <c r="AF38" s="10"/>
      <c r="AG38" s="10"/>
      <c r="AH38" s="10"/>
      <c r="AI38" s="10"/>
      <c r="AJ38" s="10"/>
    </row>
    <row r="39" spans="19:36" x14ac:dyDescent="0.25">
      <c r="AD39" s="1"/>
    </row>
    <row r="40" spans="19:36" x14ac:dyDescent="0.25">
      <c r="AD40" s="1"/>
    </row>
    <row r="43" spans="19:36" ht="14.4" x14ac:dyDescent="0.3">
      <c r="S43" s="4"/>
    </row>
    <row r="44" spans="19:36" ht="14.4" x14ac:dyDescent="0.3">
      <c r="S44" s="4"/>
      <c r="AC44" s="4"/>
    </row>
    <row r="45" spans="19:36" ht="14.4" x14ac:dyDescent="0.3">
      <c r="AC45" s="4"/>
    </row>
    <row r="51" spans="19:23" x14ac:dyDescent="0.25">
      <c r="S51" s="1"/>
      <c r="T51" s="10"/>
      <c r="U51" s="10"/>
      <c r="V51" s="10"/>
      <c r="W51" s="10"/>
    </row>
    <row r="52" spans="19:23" x14ac:dyDescent="0.25">
      <c r="S52" s="1"/>
      <c r="T52" s="10"/>
      <c r="U52" s="10"/>
      <c r="V52" s="10"/>
      <c r="W52" s="10"/>
    </row>
    <row r="53" spans="19:23" x14ac:dyDescent="0.25">
      <c r="S53" s="1"/>
      <c r="T53" s="10"/>
      <c r="U53" s="10"/>
      <c r="V53" s="10"/>
      <c r="W53" s="10"/>
    </row>
    <row r="54" spans="19:23" x14ac:dyDescent="0.25">
      <c r="S54" s="1"/>
      <c r="T54" s="10"/>
      <c r="U54" s="10"/>
      <c r="V54" s="10"/>
      <c r="W54" s="10"/>
    </row>
    <row r="55" spans="19:23" x14ac:dyDescent="0.25">
      <c r="S55" s="1"/>
      <c r="T55" s="10"/>
      <c r="U55" s="10"/>
      <c r="V55" s="10"/>
      <c r="W55" s="10"/>
    </row>
    <row r="56" spans="19:23" x14ac:dyDescent="0.25">
      <c r="S56" s="1"/>
      <c r="T56" s="10"/>
      <c r="U56" s="10"/>
      <c r="V56" s="10"/>
      <c r="W56" s="10"/>
    </row>
    <row r="57" spans="19:23" x14ac:dyDescent="0.25">
      <c r="S57" s="1"/>
      <c r="T57" s="10"/>
      <c r="U57" s="10"/>
      <c r="V57" s="10"/>
      <c r="W57" s="10"/>
    </row>
    <row r="58" spans="19:23" x14ac:dyDescent="0.25">
      <c r="S58" s="1"/>
      <c r="T58" s="10"/>
      <c r="U58" s="10"/>
      <c r="V58" s="10"/>
      <c r="W58" s="10"/>
    </row>
    <row r="59" spans="19:23" x14ac:dyDescent="0.25">
      <c r="S59" s="1"/>
      <c r="T59" s="10"/>
      <c r="U59" s="10"/>
      <c r="V59" s="10"/>
      <c r="W59" s="10"/>
    </row>
    <row r="60" spans="19:23" x14ac:dyDescent="0.25">
      <c r="S60" s="1"/>
      <c r="T60" s="10"/>
      <c r="U60" s="10"/>
      <c r="V60" s="10"/>
      <c r="W60" s="10"/>
    </row>
    <row r="61" spans="19:23" x14ac:dyDescent="0.25">
      <c r="S61" s="1"/>
      <c r="T61" s="10"/>
      <c r="U61" s="10"/>
      <c r="V61" s="10"/>
      <c r="W61" s="10"/>
    </row>
    <row r="62" spans="19:23" x14ac:dyDescent="0.25">
      <c r="S62" s="1"/>
      <c r="T62" s="10"/>
      <c r="U62" s="10"/>
      <c r="V62" s="10"/>
      <c r="W62" s="10"/>
    </row>
    <row r="63" spans="19:23" x14ac:dyDescent="0.25">
      <c r="S63" s="1"/>
      <c r="T63" s="10"/>
      <c r="U63" s="10"/>
      <c r="V63" s="10"/>
      <c r="W63" s="10"/>
    </row>
    <row r="64" spans="19:23" x14ac:dyDescent="0.25">
      <c r="S64" s="1"/>
      <c r="T64" s="10"/>
      <c r="U64" s="10"/>
      <c r="V64" s="10"/>
      <c r="W64" s="10"/>
    </row>
    <row r="65" spans="19:23" x14ac:dyDescent="0.25">
      <c r="S65" s="1"/>
      <c r="T65" s="10"/>
      <c r="U65" s="10"/>
      <c r="V65" s="10"/>
      <c r="W65" s="10"/>
    </row>
    <row r="66" spans="19:23" x14ac:dyDescent="0.25">
      <c r="S66" s="1"/>
      <c r="T66" s="10"/>
      <c r="U66" s="10"/>
      <c r="V66" s="10"/>
      <c r="W66" s="10"/>
    </row>
    <row r="67" spans="19:23" x14ac:dyDescent="0.25">
      <c r="S67" s="1"/>
      <c r="T67" s="10"/>
      <c r="U67" s="10"/>
      <c r="V67" s="10"/>
      <c r="W67" s="10"/>
    </row>
    <row r="68" spans="19:23" x14ac:dyDescent="0.25">
      <c r="S68" s="1"/>
      <c r="T68" s="10"/>
      <c r="U68" s="10"/>
      <c r="V68" s="10"/>
      <c r="W68" s="10"/>
    </row>
    <row r="69" spans="19:23" x14ac:dyDescent="0.25">
      <c r="S69" s="1"/>
      <c r="T69" s="10"/>
      <c r="U69" s="10"/>
      <c r="V69" s="10"/>
      <c r="W69" s="10"/>
    </row>
    <row r="70" spans="19:23" x14ac:dyDescent="0.25">
      <c r="S70" s="1"/>
      <c r="T70" s="10"/>
      <c r="U70" s="10"/>
      <c r="V70" s="10"/>
      <c r="W70" s="10"/>
    </row>
    <row r="71" spans="19:23" x14ac:dyDescent="0.25">
      <c r="S71" s="1"/>
      <c r="T71" s="10"/>
      <c r="U71" s="10"/>
      <c r="V71" s="10"/>
      <c r="W71" s="10"/>
    </row>
    <row r="72" spans="19:23" x14ac:dyDescent="0.25">
      <c r="S72" s="1"/>
      <c r="T72" s="10"/>
      <c r="U72" s="10"/>
      <c r="V72" s="10"/>
      <c r="W72" s="10"/>
    </row>
    <row r="73" spans="19:23" x14ac:dyDescent="0.25">
      <c r="S73" s="1"/>
      <c r="T73" s="10"/>
      <c r="U73" s="10"/>
      <c r="V73" s="10"/>
      <c r="W73" s="10"/>
    </row>
    <row r="74" spans="19:23" x14ac:dyDescent="0.25">
      <c r="S74" s="1"/>
      <c r="T74" s="10"/>
      <c r="U74" s="10"/>
      <c r="V74" s="10"/>
      <c r="W74" s="10"/>
    </row>
    <row r="75" spans="19:23" x14ac:dyDescent="0.25">
      <c r="S75" s="1"/>
      <c r="T75" s="10"/>
      <c r="U75" s="10"/>
      <c r="V75" s="10"/>
      <c r="W75" s="10"/>
    </row>
    <row r="76" spans="19:23" x14ac:dyDescent="0.25">
      <c r="S76" s="1"/>
      <c r="T76" s="10"/>
      <c r="U76" s="10"/>
      <c r="V76" s="10"/>
      <c r="W76" s="10"/>
    </row>
    <row r="77" spans="19:23" x14ac:dyDescent="0.25">
      <c r="S77" s="1"/>
      <c r="T77" s="10"/>
      <c r="U77" s="10"/>
      <c r="V77" s="10"/>
      <c r="W77" s="10"/>
    </row>
    <row r="78" spans="19:23" x14ac:dyDescent="0.25">
      <c r="S78" s="1"/>
      <c r="T78" s="10"/>
      <c r="U78" s="10"/>
      <c r="V78" s="10"/>
      <c r="W78" s="10"/>
    </row>
    <row r="79" spans="19:23" x14ac:dyDescent="0.25">
      <c r="S79" s="1"/>
      <c r="T79" s="10"/>
      <c r="U79" s="10"/>
      <c r="V79" s="10"/>
      <c r="W79" s="10"/>
    </row>
    <row r="80" spans="19:23" x14ac:dyDescent="0.25">
      <c r="S80" s="1"/>
      <c r="T80" s="10"/>
      <c r="U80" s="10"/>
      <c r="V80" s="10"/>
      <c r="W80" s="10"/>
    </row>
    <row r="81" spans="19:23" x14ac:dyDescent="0.25">
      <c r="S81" s="1"/>
      <c r="T81" s="10"/>
      <c r="U81" s="10"/>
      <c r="V81" s="10"/>
      <c r="W81" s="10"/>
    </row>
    <row r="82" spans="19:23" x14ac:dyDescent="0.25">
      <c r="S82" s="1"/>
      <c r="T82" s="10"/>
      <c r="U82" s="10"/>
      <c r="V82" s="10"/>
      <c r="W82" s="10"/>
    </row>
    <row r="83" spans="19:23" x14ac:dyDescent="0.25">
      <c r="S83" s="1"/>
      <c r="T83" s="10"/>
      <c r="U83" s="10"/>
      <c r="V83" s="10"/>
      <c r="W83" s="10"/>
    </row>
    <row r="84" spans="19:23" x14ac:dyDescent="0.25">
      <c r="S84" s="1"/>
      <c r="T84" s="10"/>
      <c r="U84" s="10"/>
      <c r="V84" s="10"/>
      <c r="W84" s="10"/>
    </row>
    <row r="85" spans="19:23" x14ac:dyDescent="0.25">
      <c r="S85" s="1"/>
      <c r="T85" s="10"/>
      <c r="U85" s="10"/>
      <c r="V85" s="10"/>
      <c r="W85" s="10"/>
    </row>
  </sheetData>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8</vt:i4>
      </vt:variant>
    </vt:vector>
  </HeadingPairs>
  <TitlesOfParts>
    <vt:vector size="38" baseType="lpstr">
      <vt:lpstr>Figure 1.1.</vt:lpstr>
      <vt:lpstr>Figure 1.2</vt:lpstr>
      <vt:lpstr>Figure 1.3.</vt:lpstr>
      <vt:lpstr>Figure 1.4.</vt:lpstr>
      <vt:lpstr>Figure 1.5.</vt:lpstr>
      <vt:lpstr>Figure 1.6.</vt:lpstr>
      <vt:lpstr>Figure 1.7.</vt:lpstr>
      <vt:lpstr>Figure 1.8.</vt:lpstr>
      <vt:lpstr>Figure 1.9.</vt:lpstr>
      <vt:lpstr>Figure 1.10.</vt:lpstr>
      <vt:lpstr>Figure 1.11</vt:lpstr>
      <vt:lpstr>Figure 1.12.</vt:lpstr>
      <vt:lpstr>Figure 1.13.</vt:lpstr>
      <vt:lpstr>Figure 1.14.</vt:lpstr>
      <vt:lpstr>Figure 1.15.</vt:lpstr>
      <vt:lpstr>Figure 1.16.</vt:lpstr>
      <vt:lpstr>Figure 1.17.</vt:lpstr>
      <vt:lpstr>Figure 1.18.</vt:lpstr>
      <vt:lpstr>Figure 1.19.</vt:lpstr>
      <vt:lpstr>Figure 1.20.</vt:lpstr>
      <vt:lpstr>Figure 1.21.</vt:lpstr>
      <vt:lpstr>Figure 1.22.</vt:lpstr>
      <vt:lpstr>Figure 1.23.</vt:lpstr>
      <vt:lpstr>Figure 1.24.</vt:lpstr>
      <vt:lpstr>Figure 1.25.</vt:lpstr>
      <vt:lpstr>Figure 1.26.</vt:lpstr>
      <vt:lpstr>Figure 1.27.</vt:lpstr>
      <vt:lpstr>Figure 1.28.</vt:lpstr>
      <vt:lpstr>Figure 1.29.</vt:lpstr>
      <vt:lpstr>Figure 1.30.</vt:lpstr>
      <vt:lpstr>Figure 1.31.</vt:lpstr>
      <vt:lpstr>Figure 1.1.1.</vt:lpstr>
      <vt:lpstr>Figure 1.2.1.</vt:lpstr>
      <vt:lpstr>Figure 1.3.1.</vt:lpstr>
      <vt:lpstr>Figure 1.4.1.</vt:lpstr>
      <vt:lpstr>Figure 1.4.2.</vt:lpstr>
      <vt:lpstr>Figure 1.5.1.</vt:lpstr>
      <vt:lpstr>Figure 1.5.2.</vt:lpstr>
    </vt:vector>
  </TitlesOfParts>
  <Company>IMF</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raus, Harrison Samuel</dc:creator>
  <cp:lastModifiedBy>Kraus, Harrison Samuel</cp:lastModifiedBy>
  <dcterms:created xsi:type="dcterms:W3CDTF">2023-04-10T12:57:52Z</dcterms:created>
  <dcterms:modified xsi:type="dcterms:W3CDTF">2023-04-10T18:40:14Z</dcterms:modified>
</cp:coreProperties>
</file>